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semaan\Documents\external-projects\TLAC Excels\"/>
    </mc:Choice>
  </mc:AlternateContent>
  <xr:revisionPtr revIDLastSave="0" documentId="13_ncr:1_{3F755D76-B76A-46A1-B9E2-D6D108A99536}" xr6:coauthVersionLast="47" xr6:coauthVersionMax="47" xr10:uidLastSave="{00000000-0000-0000-0000-000000000000}"/>
  <bookViews>
    <workbookView xWindow="-120" yWindow="-120" windowWidth="29040" windowHeight="15840" tabRatio="789" xr2:uid="{00000000-000D-0000-FFFF-FFFF00000000}"/>
  </bookViews>
  <sheets>
    <sheet name="COVER" sheetId="30" r:id="rId1"/>
    <sheet name="Schedule Listing" sheetId="23" r:id="rId2"/>
    <sheet name="S0" sheetId="7" r:id="rId3"/>
    <sheet name="S1" sheetId="24" r:id="rId4"/>
    <sheet name="S2" sheetId="18" r:id="rId5"/>
    <sheet name="S3" sheetId="3" r:id="rId6"/>
    <sheet name="S4" sheetId="8" r:id="rId7"/>
    <sheet name="S5" sheetId="19" r:id="rId8"/>
    <sheet name="S6" sheetId="22" r:id="rId9"/>
    <sheet name="S7" sheetId="29" r:id="rId10"/>
    <sheet name="S8" sheetId="25" r:id="rId11"/>
    <sheet name="Inputs" sheetId="28" r:id="rId12"/>
  </sheets>
  <externalReferences>
    <externalReference r:id="rId13"/>
    <externalReference r:id="rId14"/>
    <externalReference r:id="rId15"/>
    <externalReference r:id="rId16"/>
  </externalReferences>
  <definedNames>
    <definedName name="_" hidden="1">0.000001</definedName>
    <definedName name="_______a1" localSheetId="0" hidden="1">{"NewCo_View",#N/A,FALSE,"Calculations"}</definedName>
    <definedName name="_______a1" localSheetId="11" hidden="1">{"NewCo_View",#N/A,FALSE,"Calculations"}</definedName>
    <definedName name="_______a1" localSheetId="1" hidden="1">{"NewCo_View",#N/A,FALSE,"Calculations"}</definedName>
    <definedName name="_______a1" hidden="1">{"NewCo_View",#N/A,FALSE,"Calculations"}</definedName>
    <definedName name="______a1" localSheetId="0" hidden="1">{"NewCo_View",#N/A,FALSE,"Calculations"}</definedName>
    <definedName name="______a1" localSheetId="11" hidden="1">{"NewCo_View",#N/A,FALSE,"Calculations"}</definedName>
    <definedName name="______a1" localSheetId="1" hidden="1">{"NewCo_View",#N/A,FALSE,"Calculations"}</definedName>
    <definedName name="______a1" hidden="1">{"NewCo_View",#N/A,FALSE,"Calculations"}</definedName>
    <definedName name="______a2" localSheetId="0" hidden="1">{"NewCo_View",#N/A,FALSE,"Calculations"}</definedName>
    <definedName name="______a2" localSheetId="11" hidden="1">{"NewCo_View",#N/A,FALSE,"Calculations"}</definedName>
    <definedName name="______a2" hidden="1">{"NewCo_View",#N/A,FALSE,"Calculations"}</definedName>
    <definedName name="______FTE2" localSheetId="0" hidden="1">{"NewCo_View",#N/A,FALSE,"Calculations"}</definedName>
    <definedName name="______FTE2" localSheetId="11" hidden="1">{"NewCo_View",#N/A,FALSE,"Calculations"}</definedName>
    <definedName name="______FTE2" localSheetId="1" hidden="1">{"NewCo_View",#N/A,FALSE,"Calculations"}</definedName>
    <definedName name="______FTE2" hidden="1">{"NewCo_View",#N/A,FALSE,"Calculations"}</definedName>
    <definedName name="_____a1" localSheetId="0" hidden="1">{"NewCo_View",#N/A,FALSE,"Calculations"}</definedName>
    <definedName name="_____a1" localSheetId="11" hidden="1">{"NewCo_View",#N/A,FALSE,"Calculations"}</definedName>
    <definedName name="_____a1" localSheetId="1" hidden="1">{"NewCo_View",#N/A,FALSE,"Calculations"}</definedName>
    <definedName name="_____a1" hidden="1">{"NewCo_View",#N/A,FALSE,"Calculations"}</definedName>
    <definedName name="_____a2" localSheetId="0" hidden="1">{"NewCo_View",#N/A,FALSE,"Calculations"}</definedName>
    <definedName name="_____a2" localSheetId="11" hidden="1">{"NewCo_View",#N/A,FALSE,"Calculations"}</definedName>
    <definedName name="_____a2" hidden="1">{"NewCo_View",#N/A,FALSE,"Calculations"}</definedName>
    <definedName name="_____FTE2" localSheetId="0" hidden="1">{"NewCo_View",#N/A,FALSE,"Calculations"}</definedName>
    <definedName name="_____FTE2" localSheetId="11" hidden="1">{"NewCo_View",#N/A,FALSE,"Calculations"}</definedName>
    <definedName name="_____FTE2" localSheetId="1" hidden="1">{"NewCo_View",#N/A,FALSE,"Calculations"}</definedName>
    <definedName name="_____FTE2" hidden="1">{"NewCo_View",#N/A,FALSE,"Calculations"}</definedName>
    <definedName name="____a1" localSheetId="0" hidden="1">{"NewCo_View",#N/A,FALSE,"Calculations"}</definedName>
    <definedName name="____a1" localSheetId="11" hidden="1">{"NewCo_View",#N/A,FALSE,"Calculations"}</definedName>
    <definedName name="____a1" localSheetId="1" hidden="1">{"NewCo_View",#N/A,FALSE,"Calculations"}</definedName>
    <definedName name="____a1" hidden="1">{"NewCo_View",#N/A,FALSE,"Calculations"}</definedName>
    <definedName name="____FTE2" localSheetId="0" hidden="1">{"NewCo_View",#N/A,FALSE,"Calculations"}</definedName>
    <definedName name="____FTE2" localSheetId="11" hidden="1">{"NewCo_View",#N/A,FALSE,"Calculations"}</definedName>
    <definedName name="____FTE2" localSheetId="1" hidden="1">{"NewCo_View",#N/A,FALSE,"Calculations"}</definedName>
    <definedName name="____FTE2" hidden="1">{"NewCo_View",#N/A,FALSE,"Calculations"}</definedName>
    <definedName name="___a1" localSheetId="0" hidden="1">{"NewCo_View",#N/A,FALSE,"Calculations"}</definedName>
    <definedName name="___a1" localSheetId="11" hidden="1">{"NewCo_View",#N/A,FALSE,"Calculations"}</definedName>
    <definedName name="___a1" localSheetId="1" hidden="1">{"NewCo_View",#N/A,FALSE,"Calculations"}</definedName>
    <definedName name="___a1" hidden="1">{"NewCo_View",#N/A,FALSE,"Calculations"}</definedName>
    <definedName name="___FTE2" localSheetId="0" hidden="1">{"NewCo_View",#N/A,FALSE,"Calculations"}</definedName>
    <definedName name="___FTE2" localSheetId="11" hidden="1">{"NewCo_View",#N/A,FALSE,"Calculations"}</definedName>
    <definedName name="___FTE2" localSheetId="1" hidden="1">{"NewCo_View",#N/A,FALSE,"Calculations"}</definedName>
    <definedName name="___FTE2" hidden="1">{"NewCo_View",#N/A,FALSE,"Calculations"}</definedName>
    <definedName name="___nam2" hidden="1">"c2204"</definedName>
    <definedName name="__1__123Graph_ACHART_1" localSheetId="0" hidden="1">'[1]Input-Actual'!#REF!</definedName>
    <definedName name="__1__123Graph_ACHART_1" localSheetId="11" hidden="1">'[1]Input-Actual'!#REF!</definedName>
    <definedName name="__1__123Graph_ACHART_1" localSheetId="1" hidden="1">'[1]Input-Actual'!#REF!</definedName>
    <definedName name="__1__123Graph_ACHART_1" hidden="1">'[1]Input-Actual'!#REF!</definedName>
    <definedName name="__1__123Graph_AChart_1A" localSheetId="0" hidden="1">#REF!</definedName>
    <definedName name="__1__123Graph_AChart_1A" localSheetId="11" hidden="1">#REF!</definedName>
    <definedName name="__1__123Graph_AChart_1A" localSheetId="1" hidden="1">#REF!</definedName>
    <definedName name="__1__123Graph_AChart_1A" hidden="1">#REF!</definedName>
    <definedName name="__10__123Graph_AChart_1AJ" localSheetId="0" hidden="1">#REF!</definedName>
    <definedName name="__10__123Graph_AChart_1AJ" localSheetId="11" hidden="1">#REF!</definedName>
    <definedName name="__10__123Graph_AChart_1AJ" localSheetId="1" hidden="1">#REF!</definedName>
    <definedName name="__10__123Graph_AChart_1AJ" hidden="1">#REF!</definedName>
    <definedName name="__10__123Graph_XCHART_1" localSheetId="0" hidden="1">'[1]Input-Actual'!#REF!</definedName>
    <definedName name="__10__123Graph_XCHART_1" localSheetId="11" hidden="1">'[1]Input-Actual'!#REF!</definedName>
    <definedName name="__10__123Graph_XCHART_1" localSheetId="1" hidden="1">'[1]Input-Actual'!#REF!</definedName>
    <definedName name="__10__123Graph_XCHART_1" hidden="1">'[1]Input-Actual'!#REF!</definedName>
    <definedName name="__100__123Graph_EChart_1AB" localSheetId="0" hidden="1">#REF!</definedName>
    <definedName name="__100__123Graph_EChart_1AB" localSheetId="11" hidden="1">#REF!</definedName>
    <definedName name="__100__123Graph_EChart_1AB" localSheetId="1" hidden="1">#REF!</definedName>
    <definedName name="__100__123Graph_EChart_1AB" hidden="1">#REF!</definedName>
    <definedName name="__101__123Graph_EChart_1B" localSheetId="0" hidden="1">#REF!</definedName>
    <definedName name="__101__123Graph_EChart_1B" localSheetId="11" hidden="1">#REF!</definedName>
    <definedName name="__101__123Graph_EChart_1B" localSheetId="1" hidden="1">#REF!</definedName>
    <definedName name="__101__123Graph_EChart_1B" hidden="1">#REF!</definedName>
    <definedName name="__102__123Graph_EGRAFICO_20" hidden="1">[2]TASSI2!$AP$7:$AP$19</definedName>
    <definedName name="__103__123Graph_FChart_1B" localSheetId="0" hidden="1">#REF!</definedName>
    <definedName name="__103__123Graph_FChart_1B" localSheetId="11" hidden="1">#REF!</definedName>
    <definedName name="__103__123Graph_FChart_1B" localSheetId="1" hidden="1">#REF!</definedName>
    <definedName name="__103__123Graph_FChart_1B" hidden="1">#REF!</definedName>
    <definedName name="__104__123Graph_FGRAFICO_20" hidden="1">[2]TASSI2!$AQ$7:$AQ$19</definedName>
    <definedName name="__105__123Graph_LBL_AGRAFICO_20" hidden="1">[2]TASSI2!$AG$6:$AG$6</definedName>
    <definedName name="__106__123Graph_LBL_BGRAFICO_20" hidden="1">[2]TASSI2!$AH$6:$AH$6</definedName>
    <definedName name="__107__123Graph_LBL_CGRAFICO_20" hidden="1">[2]TASSI2!$AI$6:$AI$6</definedName>
    <definedName name="__108__123Graph_LBL_DGRAFICO_20" hidden="1">[2]TASSI2!$AJ$6:$AJ$6</definedName>
    <definedName name="__109__123Graph_LBL_EGRAFICO_20" hidden="1">[2]TASSI2!$AP$5:$AP$5</definedName>
    <definedName name="__11__123Graph_AChart_1AK" localSheetId="0" hidden="1">#REF!</definedName>
    <definedName name="__11__123Graph_AChart_1AK" localSheetId="11" hidden="1">#REF!</definedName>
    <definedName name="__11__123Graph_AChart_1AK" localSheetId="1" hidden="1">#REF!</definedName>
    <definedName name="__11__123Graph_AChart_1AK" hidden="1">#REF!</definedName>
    <definedName name="__11__123Graph_XCHART_7" localSheetId="0" hidden="1">'[1]Input-Actual'!#REF!</definedName>
    <definedName name="__11__123Graph_XCHART_7" localSheetId="11" hidden="1">'[1]Input-Actual'!#REF!</definedName>
    <definedName name="__11__123Graph_XCHART_7" localSheetId="1" hidden="1">'[1]Input-Actual'!#REF!</definedName>
    <definedName name="__11__123Graph_XCHART_7" hidden="1">'[1]Input-Actual'!#REF!</definedName>
    <definedName name="__110__123Graph_LBL_FGRAFICO_20" hidden="1">[2]TASSI2!$AQ$5:$AQ$5</definedName>
    <definedName name="__111__123Graph_XGRAFICO_8" hidden="1">'[2]Tav.22 Rischio di Credito'!$AI$30:$AI$41</definedName>
    <definedName name="__12__123Graph_AChart_1AL" localSheetId="0" hidden="1">#REF!</definedName>
    <definedName name="__12__123Graph_AChart_1AL" localSheetId="11" hidden="1">#REF!</definedName>
    <definedName name="__12__123Graph_AChart_1AL" localSheetId="1" hidden="1">#REF!</definedName>
    <definedName name="__12__123Graph_AChart_1AL" hidden="1">#REF!</definedName>
    <definedName name="__123Graph_A" localSheetId="0" hidden="1">'[1]Input-Actual'!#REF!</definedName>
    <definedName name="__123Graph_A" localSheetId="11" hidden="1">'[1]Input-Actual'!#REF!</definedName>
    <definedName name="__123Graph_A" localSheetId="1" hidden="1">'[1]Input-Actual'!#REF!</definedName>
    <definedName name="__123Graph_A" hidden="1">'[1]Input-Actual'!#REF!</definedName>
    <definedName name="__123Graph_A1" localSheetId="0" hidden="1">#REF!</definedName>
    <definedName name="__123Graph_A1" localSheetId="11" hidden="1">#REF!</definedName>
    <definedName name="__123Graph_A1" localSheetId="1" hidden="1">#REF!</definedName>
    <definedName name="__123Graph_A1" hidden="1">#REF!</definedName>
    <definedName name="__123Graph_B" localSheetId="0" hidden="1">'[1]Input-Actual'!#REF!</definedName>
    <definedName name="__123Graph_B" localSheetId="11" hidden="1">'[1]Input-Actual'!#REF!</definedName>
    <definedName name="__123Graph_B" localSheetId="1" hidden="1">'[1]Input-Actual'!#REF!</definedName>
    <definedName name="__123Graph_B" hidden="1">'[1]Input-Actual'!#REF!</definedName>
    <definedName name="__123Graph_C" localSheetId="0" hidden="1">'[1]Input-Actual'!#REF!</definedName>
    <definedName name="__123Graph_C" localSheetId="11" hidden="1">'[1]Input-Actual'!#REF!</definedName>
    <definedName name="__123Graph_C" localSheetId="1" hidden="1">'[1]Input-Actual'!#REF!</definedName>
    <definedName name="__123Graph_C" hidden="1">'[1]Input-Actual'!#REF!</definedName>
    <definedName name="__123Graph_D" localSheetId="0" hidden="1">[3]Subs!#REF!</definedName>
    <definedName name="__123Graph_D" localSheetId="11" hidden="1">[3]Subs!#REF!</definedName>
    <definedName name="__123Graph_D" localSheetId="1" hidden="1">[3]Subs!#REF!</definedName>
    <definedName name="__123Graph_D" hidden="1">[3]Subs!#REF!</definedName>
    <definedName name="__123Graph_E" hidden="1">[3]Subs!#REF!</definedName>
    <definedName name="__123Graph_F" hidden="1">[4]Aff!#REF!</definedName>
    <definedName name="__123Graph_X" hidden="1">'[1]Input-Actual'!#REF!</definedName>
    <definedName name="__13__123Graph_AChart_1AM" localSheetId="0" hidden="1">#REF!</definedName>
    <definedName name="__13__123Graph_AChart_1AM" localSheetId="11" hidden="1">#REF!</definedName>
    <definedName name="__13__123Graph_AChart_1AM" localSheetId="1" hidden="1">#REF!</definedName>
    <definedName name="__13__123Graph_AChart_1AM" hidden="1">#REF!</definedName>
    <definedName name="__14__123Graph_AChart_1AN" localSheetId="0" hidden="1">#REF!</definedName>
    <definedName name="__14__123Graph_AChart_1AN" localSheetId="11" hidden="1">#REF!</definedName>
    <definedName name="__14__123Graph_AChart_1AN" localSheetId="1" hidden="1">#REF!</definedName>
    <definedName name="__14__123Graph_AChart_1AN" hidden="1">#REF!</definedName>
    <definedName name="__15__123Graph_AChart_1B" localSheetId="0" hidden="1">#REF!</definedName>
    <definedName name="__15__123Graph_AChart_1B" localSheetId="11" hidden="1">#REF!</definedName>
    <definedName name="__15__123Graph_AChart_1B" localSheetId="1" hidden="1">#REF!</definedName>
    <definedName name="__15__123Graph_AChart_1B" hidden="1">#REF!</definedName>
    <definedName name="__16__123Graph_AChart_1C" hidden="1">#REF!</definedName>
    <definedName name="__17__123Graph_AChart_1E" hidden="1">#REF!</definedName>
    <definedName name="__18__123Graph_AChart_1F" hidden="1">#REF!</definedName>
    <definedName name="__19__123Graph_AChart_1G" hidden="1">#REF!</definedName>
    <definedName name="__2__123Graph_AChart_1AA" hidden="1">#REF!</definedName>
    <definedName name="__2__123Graph_ACHART_5" localSheetId="0" hidden="1">'[1]Input-Actual'!#REF!</definedName>
    <definedName name="__2__123Graph_ACHART_5" localSheetId="11" hidden="1">'[1]Input-Actual'!#REF!</definedName>
    <definedName name="__2__123Graph_ACHART_5" localSheetId="1" hidden="1">'[1]Input-Actual'!#REF!</definedName>
    <definedName name="__2__123Graph_ACHART_5" hidden="1">'[1]Input-Actual'!#REF!</definedName>
    <definedName name="__20__123Graph_AChart_1H" localSheetId="0" hidden="1">#REF!</definedName>
    <definedName name="__20__123Graph_AChart_1H" localSheetId="11" hidden="1">#REF!</definedName>
    <definedName name="__20__123Graph_AChart_1H" localSheetId="1" hidden="1">#REF!</definedName>
    <definedName name="__20__123Graph_AChart_1H" hidden="1">#REF!</definedName>
    <definedName name="__21__123Graph_AChart_1I" localSheetId="0" hidden="1">#REF!</definedName>
    <definedName name="__21__123Graph_AChart_1I" localSheetId="11" hidden="1">#REF!</definedName>
    <definedName name="__21__123Graph_AChart_1I" localSheetId="1" hidden="1">#REF!</definedName>
    <definedName name="__21__123Graph_AChart_1I" hidden="1">#REF!</definedName>
    <definedName name="__22__123Graph_AChart_1J" localSheetId="0" hidden="1">#REF!</definedName>
    <definedName name="__22__123Graph_AChart_1J" localSheetId="11" hidden="1">#REF!</definedName>
    <definedName name="__22__123Graph_AChart_1J" localSheetId="1" hidden="1">#REF!</definedName>
    <definedName name="__22__123Graph_AChart_1J" hidden="1">#REF!</definedName>
    <definedName name="__23__123Graph_AChart_1K" hidden="1">#REF!</definedName>
    <definedName name="__24__123Graph_AChart_1L" hidden="1">#REF!</definedName>
    <definedName name="__25__123Graph_AChart_1M" hidden="1">#REF!</definedName>
    <definedName name="__26__123Graph_AChart_1N" hidden="1">#REF!</definedName>
    <definedName name="__27__123Graph_AChart_1O" hidden="1">#REF!</definedName>
    <definedName name="__28__123Graph_AChart_1P" hidden="1">#REF!</definedName>
    <definedName name="__29__123Graph_AChart_1Q" hidden="1">#REF!</definedName>
    <definedName name="__3__123Graph_AChart_1AB" hidden="1">#REF!</definedName>
    <definedName name="__3__123Graph_ACHART_7" localSheetId="0" hidden="1">'[1]Input-Actual'!#REF!</definedName>
    <definedName name="__3__123Graph_ACHART_7" localSheetId="11" hidden="1">'[1]Input-Actual'!#REF!</definedName>
    <definedName name="__3__123Graph_ACHART_7" localSheetId="1" hidden="1">'[1]Input-Actual'!#REF!</definedName>
    <definedName name="__3__123Graph_ACHART_7" hidden="1">'[1]Input-Actual'!#REF!</definedName>
    <definedName name="__30__123Graph_AChart_1R" localSheetId="0" hidden="1">#REF!</definedName>
    <definedName name="__30__123Graph_AChart_1R" localSheetId="11" hidden="1">#REF!</definedName>
    <definedName name="__30__123Graph_AChart_1R" localSheetId="1" hidden="1">#REF!</definedName>
    <definedName name="__30__123Graph_AChart_1R" hidden="1">#REF!</definedName>
    <definedName name="__31__123Graph_AChart_1S" localSheetId="0" hidden="1">#REF!</definedName>
    <definedName name="__31__123Graph_AChart_1S" localSheetId="11" hidden="1">#REF!</definedName>
    <definedName name="__31__123Graph_AChart_1S" localSheetId="1" hidden="1">#REF!</definedName>
    <definedName name="__31__123Graph_AChart_1S" hidden="1">#REF!</definedName>
    <definedName name="__32__123Graph_AChart_1T" localSheetId="0" hidden="1">#REF!</definedName>
    <definedName name="__32__123Graph_AChart_1T" localSheetId="11" hidden="1">#REF!</definedName>
    <definedName name="__32__123Graph_AChart_1T" localSheetId="1" hidden="1">#REF!</definedName>
    <definedName name="__32__123Graph_AChart_1T" hidden="1">#REF!</definedName>
    <definedName name="__33__123Graph_AChart_1U" hidden="1">#REF!</definedName>
    <definedName name="__34__123Graph_AChart_1V" hidden="1">#REF!</definedName>
    <definedName name="__35__123Graph_AChart_1W" hidden="1">#REF!</definedName>
    <definedName name="__36__123Graph_AChart_1X" hidden="1">#REF!</definedName>
    <definedName name="__37__123Graph_AChart_1Y" hidden="1">#REF!</definedName>
    <definedName name="__38__123Graph_AChart_1Z" hidden="1">#REF!</definedName>
    <definedName name="__39__123Graph_AChart_2D" hidden="1">#REF!</definedName>
    <definedName name="__4__123Graph_AChart_1AC" hidden="1">#REF!</definedName>
    <definedName name="__4__123Graph_BCHART_1" localSheetId="0" hidden="1">'[1]Input-Actual'!#REF!</definedName>
    <definedName name="__4__123Graph_BCHART_1" localSheetId="11" hidden="1">'[1]Input-Actual'!#REF!</definedName>
    <definedName name="__4__123Graph_BCHART_1" localSheetId="1" hidden="1">'[1]Input-Actual'!#REF!</definedName>
    <definedName name="__4__123Graph_BCHART_1" hidden="1">'[1]Input-Actual'!#REF!</definedName>
    <definedName name="__40__123Graph_AChart_3D" localSheetId="0" hidden="1">#REF!</definedName>
    <definedName name="__40__123Graph_AChart_3D" localSheetId="11" hidden="1">#REF!</definedName>
    <definedName name="__40__123Graph_AChart_3D" localSheetId="1" hidden="1">#REF!</definedName>
    <definedName name="__40__123Graph_AChart_3D" hidden="1">#REF!</definedName>
    <definedName name="__41__123Graph_AChart_3X" localSheetId="0" hidden="1">#REF!</definedName>
    <definedName name="__41__123Graph_AChart_3X" localSheetId="11" hidden="1">#REF!</definedName>
    <definedName name="__41__123Graph_AChart_3X" localSheetId="1" hidden="1">#REF!</definedName>
    <definedName name="__41__123Graph_AChart_3X" hidden="1">#REF!</definedName>
    <definedName name="__42__123Graph_AChart_9C" localSheetId="0" hidden="1">#REF!</definedName>
    <definedName name="__42__123Graph_AChart_9C" localSheetId="11" hidden="1">#REF!</definedName>
    <definedName name="__42__123Graph_AChart_9C" localSheetId="1" hidden="1">#REF!</definedName>
    <definedName name="__42__123Graph_AChart_9C" hidden="1">#REF!</definedName>
    <definedName name="__43__123Graph_AGRAFICO_20" hidden="1">[2]TASSI2!$AG$7:$AG$19</definedName>
    <definedName name="__44__123Graph_AGRAFICO_7" hidden="1">'[2]Tav.22 Rischio di Credito'!$AJ$7:$AJ$29</definedName>
    <definedName name="__45__123Graph_AGRAFICO_8" hidden="1">'[2]Tav.22 Rischio di Credito'!$AJ$30:$AJ$41</definedName>
    <definedName name="__46__123Graph_BChart_1AA" localSheetId="0" hidden="1">#REF!</definedName>
    <definedName name="__46__123Graph_BChart_1AA" localSheetId="11" hidden="1">#REF!</definedName>
    <definedName name="__46__123Graph_BChart_1AA" localSheetId="1" hidden="1">#REF!</definedName>
    <definedName name="__46__123Graph_BChart_1AA" hidden="1">#REF!</definedName>
    <definedName name="__47__123Graph_BChart_1AB" localSheetId="0" hidden="1">#REF!</definedName>
    <definedName name="__47__123Graph_BChart_1AB" localSheetId="11" hidden="1">#REF!</definedName>
    <definedName name="__47__123Graph_BChart_1AB" localSheetId="1" hidden="1">#REF!</definedName>
    <definedName name="__47__123Graph_BChart_1AB" hidden="1">#REF!</definedName>
    <definedName name="__48__123Graph_BChart_1AC" localSheetId="0" hidden="1">#REF!</definedName>
    <definedName name="__48__123Graph_BChart_1AC" localSheetId="11" hidden="1">#REF!</definedName>
    <definedName name="__48__123Graph_BChart_1AC" localSheetId="1" hidden="1">#REF!</definedName>
    <definedName name="__48__123Graph_BChart_1AC" hidden="1">#REF!</definedName>
    <definedName name="__49__123Graph_BChart_1AD" hidden="1">#REF!</definedName>
    <definedName name="__5__123Graph_AChart_1AD" hidden="1">#REF!</definedName>
    <definedName name="__5__123Graph_BCHART_5" localSheetId="0" hidden="1">'[1]Input-Actual'!#REF!</definedName>
    <definedName name="__5__123Graph_BCHART_5" localSheetId="11" hidden="1">'[1]Input-Actual'!#REF!</definedName>
    <definedName name="__5__123Graph_BCHART_5" localSheetId="1" hidden="1">'[1]Input-Actual'!#REF!</definedName>
    <definedName name="__5__123Graph_BCHART_5" hidden="1">'[1]Input-Actual'!#REF!</definedName>
    <definedName name="__50__123Graph_BChart_1AE" localSheetId="0" hidden="1">#REF!</definedName>
    <definedName name="__50__123Graph_BChart_1AE" localSheetId="11" hidden="1">#REF!</definedName>
    <definedName name="__50__123Graph_BChart_1AE" localSheetId="1" hidden="1">#REF!</definedName>
    <definedName name="__50__123Graph_BChart_1AE" hidden="1">#REF!</definedName>
    <definedName name="__51__123Graph_BChart_1AF" localSheetId="0" hidden="1">#REF!</definedName>
    <definedName name="__51__123Graph_BChart_1AF" localSheetId="11" hidden="1">#REF!</definedName>
    <definedName name="__51__123Graph_BChart_1AF" localSheetId="1" hidden="1">#REF!</definedName>
    <definedName name="__51__123Graph_BChart_1AF" hidden="1">#REF!</definedName>
    <definedName name="__52__123Graph_BChart_1AG" localSheetId="0" hidden="1">#REF!</definedName>
    <definedName name="__52__123Graph_BChart_1AG" localSheetId="11" hidden="1">#REF!</definedName>
    <definedName name="__52__123Graph_BChart_1AG" localSheetId="1" hidden="1">#REF!</definedName>
    <definedName name="__52__123Graph_BChart_1AG" hidden="1">#REF!</definedName>
    <definedName name="__53__123Graph_BChart_1B" hidden="1">#REF!</definedName>
    <definedName name="__54__123Graph_BChart_1C" hidden="1">#REF!</definedName>
    <definedName name="__55__123Graph_BChart_1E" hidden="1">#REF!</definedName>
    <definedName name="__56__123Graph_BChart_1F" hidden="1">#REF!</definedName>
    <definedName name="__57__123Graph_BChart_1G" hidden="1">#REF!</definedName>
    <definedName name="__58__123Graph_BChart_1H" hidden="1">#REF!</definedName>
    <definedName name="__59__123Graph_BChart_1I" hidden="1">#REF!</definedName>
    <definedName name="__6__123Graph_AChart_1AE" hidden="1">#REF!</definedName>
    <definedName name="__6__123Graph_BCHART_7" localSheetId="0" hidden="1">'[1]Input-Actual'!#REF!</definedName>
    <definedName name="__6__123Graph_BCHART_7" localSheetId="11" hidden="1">'[1]Input-Actual'!#REF!</definedName>
    <definedName name="__6__123Graph_BCHART_7" localSheetId="1" hidden="1">'[1]Input-Actual'!#REF!</definedName>
    <definedName name="__6__123Graph_BCHART_7" hidden="1">'[1]Input-Actual'!#REF!</definedName>
    <definedName name="__60__123Graph_BChart_1J" localSheetId="0" hidden="1">#REF!</definedName>
    <definedName name="__60__123Graph_BChart_1J" localSheetId="11" hidden="1">#REF!</definedName>
    <definedName name="__60__123Graph_BChart_1J" localSheetId="1" hidden="1">#REF!</definedName>
    <definedName name="__60__123Graph_BChart_1J" hidden="1">#REF!</definedName>
    <definedName name="__61__123Graph_BChart_1K" localSheetId="0" hidden="1">#REF!</definedName>
    <definedName name="__61__123Graph_BChart_1K" localSheetId="11" hidden="1">#REF!</definedName>
    <definedName name="__61__123Graph_BChart_1K" localSheetId="1" hidden="1">#REF!</definedName>
    <definedName name="__61__123Graph_BChart_1K" hidden="1">#REF!</definedName>
    <definedName name="__62__123Graph_BChart_1L" localSheetId="0" hidden="1">#REF!</definedName>
    <definedName name="__62__123Graph_BChart_1L" localSheetId="11" hidden="1">#REF!</definedName>
    <definedName name="__62__123Graph_BChart_1L" localSheetId="1" hidden="1">#REF!</definedName>
    <definedName name="__62__123Graph_BChart_1L" hidden="1">#REF!</definedName>
    <definedName name="__63__123Graph_BChart_1N" hidden="1">#REF!</definedName>
    <definedName name="__64__123Graph_BChart_1Q" hidden="1">#REF!</definedName>
    <definedName name="__65__123Graph_BChart_1U" hidden="1">#REF!</definedName>
    <definedName name="__66__123Graph_BChart_1Y" hidden="1">#REF!</definedName>
    <definedName name="__67__123Graph_BChart_1Z" hidden="1">#REF!</definedName>
    <definedName name="__68__123Graph_BChart_2D" hidden="1">#REF!</definedName>
    <definedName name="__69__123Graph_BChart_9C" hidden="1">#REF!</definedName>
    <definedName name="__7__123Graph_AChart_1AF" hidden="1">#REF!</definedName>
    <definedName name="__7__123Graph_CCHART_5" localSheetId="0" hidden="1">'[1]Input-Actual'!#REF!</definedName>
    <definedName name="__7__123Graph_CCHART_5" localSheetId="11" hidden="1">'[1]Input-Actual'!#REF!</definedName>
    <definedName name="__7__123Graph_CCHART_5" localSheetId="1" hidden="1">'[1]Input-Actual'!#REF!</definedName>
    <definedName name="__7__123Graph_CCHART_5" hidden="1">'[1]Input-Actual'!#REF!</definedName>
    <definedName name="__70__123Graph_BGRAFICO_20" hidden="1">[2]TASSI2!$AH$7:$AH$19</definedName>
    <definedName name="__71__123Graph_BGRAFICO_7" hidden="1">'[2]Tav.22 Rischio di Credito'!$AK$7:$AK$29</definedName>
    <definedName name="__72__123Graph_BGRAFICO_8" hidden="1">'[2]Tav.22 Rischio di Credito'!$AK$30:$AK$41</definedName>
    <definedName name="__73__123Graph_CChart_1AA" localSheetId="0" hidden="1">#REF!</definedName>
    <definedName name="__73__123Graph_CChart_1AA" localSheetId="11" hidden="1">#REF!</definedName>
    <definedName name="__73__123Graph_CChart_1AA" localSheetId="1" hidden="1">#REF!</definedName>
    <definedName name="__73__123Graph_CChart_1AA" hidden="1">#REF!</definedName>
    <definedName name="__74__123Graph_CChart_1AB" localSheetId="0" hidden="1">#REF!</definedName>
    <definedName name="__74__123Graph_CChart_1AB" localSheetId="11" hidden="1">#REF!</definedName>
    <definedName name="__74__123Graph_CChart_1AB" localSheetId="1" hidden="1">#REF!</definedName>
    <definedName name="__74__123Graph_CChart_1AB" hidden="1">#REF!</definedName>
    <definedName name="__75__123Graph_CChart_1AE" localSheetId="0" hidden="1">#REF!</definedName>
    <definedName name="__75__123Graph_CChart_1AE" localSheetId="11" hidden="1">#REF!</definedName>
    <definedName name="__75__123Graph_CChart_1AE" localSheetId="1" hidden="1">#REF!</definedName>
    <definedName name="__75__123Graph_CChart_1AE" hidden="1">#REF!</definedName>
    <definedName name="__76__123Graph_CChart_1AF" hidden="1">#REF!</definedName>
    <definedName name="__77__123Graph_CChart_1B" hidden="1">#REF!</definedName>
    <definedName name="__78__123Graph_CChart_1C" hidden="1">#REF!</definedName>
    <definedName name="__79__123Graph_CChart_1E" hidden="1">#REF!</definedName>
    <definedName name="__8__123Graph_AChart_1AG" hidden="1">#REF!</definedName>
    <definedName name="__8__123Graph_CCHART_7" localSheetId="0" hidden="1">'[1]Input-Actual'!#REF!</definedName>
    <definedName name="__8__123Graph_CCHART_7" localSheetId="11" hidden="1">'[1]Input-Actual'!#REF!</definedName>
    <definedName name="__8__123Graph_CCHART_7" localSheetId="1" hidden="1">'[1]Input-Actual'!#REF!</definedName>
    <definedName name="__8__123Graph_CCHART_7" hidden="1">'[1]Input-Actual'!#REF!</definedName>
    <definedName name="__80__123Graph_CChart_1F" localSheetId="0" hidden="1">#REF!</definedName>
    <definedName name="__80__123Graph_CChart_1F" localSheetId="11" hidden="1">#REF!</definedName>
    <definedName name="__80__123Graph_CChart_1F" localSheetId="1" hidden="1">#REF!</definedName>
    <definedName name="__80__123Graph_CChart_1F" hidden="1">#REF!</definedName>
    <definedName name="__81__123Graph_CChart_1G" localSheetId="0" hidden="1">#REF!</definedName>
    <definedName name="__81__123Graph_CChart_1G" localSheetId="11" hidden="1">#REF!</definedName>
    <definedName name="__81__123Graph_CChart_1G" localSheetId="1" hidden="1">#REF!</definedName>
    <definedName name="__81__123Graph_CChart_1G" hidden="1">#REF!</definedName>
    <definedName name="__82__123Graph_CChart_1H" localSheetId="0" hidden="1">#REF!</definedName>
    <definedName name="__82__123Graph_CChart_1H" localSheetId="11" hidden="1">#REF!</definedName>
    <definedName name="__82__123Graph_CChart_1H" localSheetId="1" hidden="1">#REF!</definedName>
    <definedName name="__82__123Graph_CChart_1H" hidden="1">#REF!</definedName>
    <definedName name="__83__123Graph_CChart_1I" hidden="1">#REF!</definedName>
    <definedName name="__84__123Graph_CChart_1J" hidden="1">#REF!</definedName>
    <definedName name="__85__123Graph_CChart_1K" hidden="1">#REF!</definedName>
    <definedName name="__86__123Graph_CChart_1L" hidden="1">#REF!</definedName>
    <definedName name="__87__123Graph_CChart_1N" hidden="1">#REF!</definedName>
    <definedName name="__88__123Graph_CChart_1U" hidden="1">#REF!</definedName>
    <definedName name="__89__123Graph_CChart_1Y" hidden="1">#REF!</definedName>
    <definedName name="__9__123Graph_AChart_1AI" hidden="1">#REF!</definedName>
    <definedName name="__9__123Graph_LBL_ACHART_6" localSheetId="0" hidden="1">'[1]Input-Actual'!#REF!</definedName>
    <definedName name="__9__123Graph_LBL_ACHART_6" localSheetId="11" hidden="1">'[1]Input-Actual'!#REF!</definedName>
    <definedName name="__9__123Graph_LBL_ACHART_6" localSheetId="1" hidden="1">'[1]Input-Actual'!#REF!</definedName>
    <definedName name="__9__123Graph_LBL_ACHART_6" hidden="1">'[1]Input-Actual'!#REF!</definedName>
    <definedName name="__90__123Graph_CChart_9C" localSheetId="0" hidden="1">#REF!</definedName>
    <definedName name="__90__123Graph_CChart_9C" localSheetId="11" hidden="1">#REF!</definedName>
    <definedName name="__90__123Graph_CChart_9C" localSheetId="1" hidden="1">#REF!</definedName>
    <definedName name="__90__123Graph_CChart_9C" hidden="1">#REF!</definedName>
    <definedName name="__91__123Graph_CGRAFICO_20" hidden="1">[2]TASSI2!$AI$7:$AI$19</definedName>
    <definedName name="__92__123Graph_DChart_1AB" localSheetId="0" hidden="1">#REF!</definedName>
    <definedName name="__92__123Graph_DChart_1AB" localSheetId="11" hidden="1">#REF!</definedName>
    <definedName name="__92__123Graph_DChart_1AB" localSheetId="1" hidden="1">#REF!</definedName>
    <definedName name="__92__123Graph_DChart_1AB" hidden="1">#REF!</definedName>
    <definedName name="__93__123Graph_DChart_1B" localSheetId="0" hidden="1">#REF!</definedName>
    <definedName name="__93__123Graph_DChart_1B" localSheetId="11" hidden="1">#REF!</definedName>
    <definedName name="__93__123Graph_DChart_1B" localSheetId="1" hidden="1">#REF!</definedName>
    <definedName name="__93__123Graph_DChart_1B" hidden="1">#REF!</definedName>
    <definedName name="__94__123Graph_DChart_1C" localSheetId="0" hidden="1">#REF!</definedName>
    <definedName name="__94__123Graph_DChart_1C" localSheetId="11" hidden="1">#REF!</definedName>
    <definedName name="__94__123Graph_DChart_1C" localSheetId="1" hidden="1">#REF!</definedName>
    <definedName name="__94__123Graph_DChart_1C" hidden="1">#REF!</definedName>
    <definedName name="__95__123Graph_DChart_1I" hidden="1">#REF!</definedName>
    <definedName name="__96__123Graph_DChart_1J" hidden="1">#REF!</definedName>
    <definedName name="__97__123Graph_DChart_1K" hidden="1">#REF!</definedName>
    <definedName name="__98__123Graph_DChart_1L" hidden="1">#REF!</definedName>
    <definedName name="__99__123Graph_DGRAFICO_20" hidden="1">[2]TASSI2!$AJ$7:$AJ$19</definedName>
    <definedName name="__a1" localSheetId="0" hidden="1">{"NewCo_View",#N/A,FALSE,"Calculations"}</definedName>
    <definedName name="__a1" localSheetId="11" hidden="1">{"NewCo_View",#N/A,FALSE,"Calculations"}</definedName>
    <definedName name="__a1" localSheetId="1" hidden="1">{"NewCo_View",#N/A,FALSE,"Calculations"}</definedName>
    <definedName name="__a1" hidden="1">{"NewCo_View",#N/A,FALSE,"Calculations"}</definedName>
    <definedName name="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675" localSheetId="0" hidden="1">{"fis.dbo.r1_datasum"}</definedName>
    <definedName name="__CC675" localSheetId="11" hidden="1">{"fis.dbo.r1_datasum"}</definedName>
    <definedName name="__CC675" localSheetId="1" hidden="1">{"fis.dbo.r1_datasum"}</definedName>
    <definedName name="__CC675" hidden="1">{"fis.dbo.r1_datasum"}</definedName>
    <definedName name="__CC678" localSheetId="0" hidden="1">{"fis.dbo.r1_datasum"}</definedName>
    <definedName name="__CC678" localSheetId="11" hidden="1">{"fis.dbo.r1_datasum"}</definedName>
    <definedName name="__CC678" localSheetId="1" hidden="1">{"fis.dbo.r1_datasum"}</definedName>
    <definedName name="__CC678" hidden="1">{"fis.dbo.r1_datasum"}</definedName>
    <definedName name="__dd3" localSheetId="0" hidden="1">{"CBGMASTER",#N/A,FALSE,"CBG"}</definedName>
    <definedName name="__dd3" localSheetId="11" hidden="1">{"CBGMASTER",#N/A,FALSE,"CBG"}</definedName>
    <definedName name="__dd3" localSheetId="1" hidden="1">{"CBGMASTER",#N/A,FALSE,"CBG"}</definedName>
    <definedName name="__dd3" hidden="1">{"CBGMASTER",#N/A,FALSE,"CBG"}</definedName>
    <definedName name="__FDS_HYPERLINK_TOGGLE_STATE__" hidden="1">"ON"</definedName>
    <definedName name="__FTE2" localSheetId="0" hidden="1">{"NewCo_View",#N/A,FALSE,"Calculations"}</definedName>
    <definedName name="__FTE2" localSheetId="11" hidden="1">{"NewCo_View",#N/A,FALSE,"Calculations"}</definedName>
    <definedName name="__FTE2" localSheetId="1" hidden="1">{"NewCo_View",#N/A,FALSE,"Calculations"}</definedName>
    <definedName name="__FTE2" hidden="1">{"NewCo_View",#N/A,FALSE,"Calculations"}</definedName>
    <definedName name="__mis1" localSheetId="0" hidden="1">{#N/A,#N/A,TRUE,"Totals";#N/A,#N/A,TRUE,"Written Quote Out";#N/A,#N/A,TRUE,"Accepted Quotes";#N/A,#N/A,TRUE,"Application on";#N/A,#N/A,TRUE,"Rejected"}</definedName>
    <definedName name="__mis1" localSheetId="11" hidden="1">{#N/A,#N/A,TRUE,"Totals";#N/A,#N/A,TRUE,"Written Quote Out";#N/A,#N/A,TRUE,"Accepted Quotes";#N/A,#N/A,TRUE,"Application on";#N/A,#N/A,TRUE,"Rejected"}</definedName>
    <definedName name="__mis1" localSheetId="1" hidden="1">{#N/A,#N/A,TRUE,"Totals";#N/A,#N/A,TRUE,"Written Quote Out";#N/A,#N/A,TRUE,"Accepted Quotes";#N/A,#N/A,TRUE,"Application on";#N/A,#N/A,TRUE,"Rejected"}</definedName>
    <definedName name="__mis1" hidden="1">{#N/A,#N/A,TRUE,"Totals";#N/A,#N/A,TRUE,"Written Quote Out";#N/A,#N/A,TRUE,"Accepted Quotes";#N/A,#N/A,TRUE,"Application on";#N/A,#N/A,TRUE,"Rejected"}</definedName>
    <definedName name="__mis2" localSheetId="0" hidden="1">{#N/A,#N/A,FALSE,"Written Quote Out";#N/A,#N/A,FALSE,"Accepted Quotes";#N/A,#N/A,FALSE,"Rejected"}</definedName>
    <definedName name="__mis2" localSheetId="11" hidden="1">{#N/A,#N/A,FALSE,"Written Quote Out";#N/A,#N/A,FALSE,"Accepted Quotes";#N/A,#N/A,FALSE,"Rejected"}</definedName>
    <definedName name="__mis2" localSheetId="1" hidden="1">{#N/A,#N/A,FALSE,"Written Quote Out";#N/A,#N/A,FALSE,"Accepted Quotes";#N/A,#N/A,FALSE,"Rejected"}</definedName>
    <definedName name="__mis2" hidden="1">{#N/A,#N/A,FALSE,"Written Quote Out";#N/A,#N/A,FALSE,"Accepted Quotes";#N/A,#N/A,FALSE,"Rejected"}</definedName>
    <definedName name="__nam2" hidden="1">"c2204"</definedName>
    <definedName name="__new1" localSheetId="0" hidden="1">{#N/A,#N/A,TRUE,"Written Quote Out";#N/A,#N/A,TRUE,"Accepted Quotes"}</definedName>
    <definedName name="__new1" localSheetId="11" hidden="1">{#N/A,#N/A,TRUE,"Written Quote Out";#N/A,#N/A,TRUE,"Accepted Quotes"}</definedName>
    <definedName name="__new1" localSheetId="1" hidden="1">{#N/A,#N/A,TRUE,"Written Quote Out";#N/A,#N/A,TRUE,"Accepted Quotes"}</definedName>
    <definedName name="__new1" hidden="1">{#N/A,#N/A,TRUE,"Written Quote Out";#N/A,#N/A,TRUE,"Accepted Quotes"}</definedName>
    <definedName name="__new2" localSheetId="0" hidden="1">{#N/A,#N/A,TRUE,"Written Quote Out";#N/A,#N/A,TRUE,"Accepted Quotes"}</definedName>
    <definedName name="__new2" localSheetId="11" hidden="1">{#N/A,#N/A,TRUE,"Written Quote Out";#N/A,#N/A,TRUE,"Accepted Quotes"}</definedName>
    <definedName name="__new2" localSheetId="1" hidden="1">{#N/A,#N/A,TRUE,"Written Quote Out";#N/A,#N/A,TRUE,"Accepted Quotes"}</definedName>
    <definedName name="__new2" hidden="1">{#N/A,#N/A,TRUE,"Written Quote Out";#N/A,#N/A,TRUE,"Accepted Quotes"}</definedName>
    <definedName name="_1__123Graph_ACHART_1" hidden="1">'[1]Input-Actual'!#REF!</definedName>
    <definedName name="_10__123Graph_XCHART_1" hidden="1">'[1]Input-Actual'!#REF!</definedName>
    <definedName name="_11__123Graph_XCHART_7" hidden="1">'[1]Input-Actual'!#REF!</definedName>
    <definedName name="_2__123Graph_ACHART_5" hidden="1">'[1]Input-Actual'!#REF!</definedName>
    <definedName name="_3__123Graph_ACHART_7" hidden="1">'[1]Input-Actual'!#REF!</definedName>
    <definedName name="_4__123Graph_BCHART_1" hidden="1">'[1]Input-Actual'!#REF!</definedName>
    <definedName name="_5__123Graph_BCHART_5" hidden="1">'[1]Input-Actual'!#REF!</definedName>
    <definedName name="_6__123Graph_BCHART_7" hidden="1">'[1]Input-Actual'!#REF!</definedName>
    <definedName name="_7__123Graph_CCHART_5" hidden="1">'[1]Input-Actual'!#REF!</definedName>
    <definedName name="_8__123Graph_CCHART_7" hidden="1">'[1]Input-Actual'!#REF!</definedName>
    <definedName name="_9__123Graph_LBL_ACHART_6" hidden="1">'[1]Input-Actual'!#REF!</definedName>
    <definedName name="_a1" localSheetId="0" hidden="1">{"NewCo_View",#N/A,FALSE,"Calculations"}</definedName>
    <definedName name="_a1" localSheetId="11" hidden="1">{"NewCo_View",#N/A,FALSE,"Calculations"}</definedName>
    <definedName name="_a1" localSheetId="1" hidden="1">{"NewCo_View",#N/A,FALSE,"Calculations"}</definedName>
    <definedName name="_a1" hidden="1">{"NewCo_View",#N/A,FALSE,"Calculations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"NewCo_View",#N/A,FALSE,"Calculations"}</definedName>
    <definedName name="_a3" localSheetId="11" hidden="1">{"NewCo_View",#N/A,FALSE,"Calculations"}</definedName>
    <definedName name="_a3" localSheetId="1" hidden="1">{"NewCo_View",#N/A,FALSE,"Calculations"}</definedName>
    <definedName name="_a3" hidden="1">{"NewCo_View",#N/A,FALSE,"Calculations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Q4.1" hidden="1">#REF!</definedName>
    <definedName name="_BQ4.2" hidden="1">#REF!</definedName>
    <definedName name="_BQ4.3" hidden="1">#REF!</definedName>
    <definedName name="_CC675" localSheetId="0" hidden="1">{"fis.dbo.r1_datasum"}</definedName>
    <definedName name="_CC675" localSheetId="11" hidden="1">{"fis.dbo.r1_datasum"}</definedName>
    <definedName name="_CC675" localSheetId="1" hidden="1">{"fis.dbo.r1_datasum"}</definedName>
    <definedName name="_CC675" hidden="1">{"fis.dbo.r1_datasum"}</definedName>
    <definedName name="_CC678" localSheetId="0" hidden="1">{"fis.dbo.r1_datasum"}</definedName>
    <definedName name="_CC678" localSheetId="11" hidden="1">{"fis.dbo.r1_datasum"}</definedName>
    <definedName name="_CC678" localSheetId="1" hidden="1">{"fis.dbo.r1_datasum"}</definedName>
    <definedName name="_CC678" hidden="1">{"fis.dbo.r1_datasum"}</definedName>
    <definedName name="_dd3" localSheetId="0" hidden="1">{"CBGMASTER",#N/A,FALSE,"CBG"}</definedName>
    <definedName name="_dd3" localSheetId="11" hidden="1">{"CBGMASTER",#N/A,FALSE,"CBG"}</definedName>
    <definedName name="_dd3" localSheetId="1" hidden="1">{"CBGMASTER",#N/A,FALSE,"CBG"}</definedName>
    <definedName name="_dd3" hidden="1">{"CBGMASTER",#N/A,FALSE,"CBG"}</definedName>
    <definedName name="_DNORC" comment="Refers to a consolidated subsidiary regulated by a domestic non-OSFI authority">"Domestic non-OSFI regulated consolidated"</definedName>
    <definedName name="_DomNORegCons">"Domestic non-OSFI regulated consolidated"</definedName>
    <definedName name="_FARC" comment="Refers to consolidated subsidiary regulated by a foreign authority">"Foreign regulated consolidated"</definedName>
    <definedName name="_Fill" localSheetId="0" hidden="1">#REF!</definedName>
    <definedName name="_Fill" localSheetId="11" hidden="1">#REF!</definedName>
    <definedName name="_Fill" hidden="1">#REF!</definedName>
    <definedName name="_fill2" hidden="1">#REF!</definedName>
    <definedName name="_Fill3" hidden="1">#REF!</definedName>
    <definedName name="_FillTD" hidden="1">#REF!</definedName>
    <definedName name="_FOBR" comment="Refers to a foreign branch">"Foreign branch"</definedName>
    <definedName name="_ForBrh">"Foreign branch"</definedName>
    <definedName name="_ForRegCons">"Foreign regulated consolidated"</definedName>
    <definedName name="_FTE2" localSheetId="0" hidden="1">{"NewCo_View",#N/A,FALSE,"Calculations"}</definedName>
    <definedName name="_FTE2" localSheetId="11" hidden="1">{"NewCo_View",#N/A,FALSE,"Calculations"}</definedName>
    <definedName name="_FTE2" localSheetId="1" hidden="1">{"NewCo_View",#N/A,FALSE,"Calculations"}</definedName>
    <definedName name="_FTE2" hidden="1">{"NewCo_View",#N/A,FALSE,"Calculations"}</definedName>
    <definedName name="_Key1" hidden="1">#REF!</definedName>
    <definedName name="_Key2" hidden="1">#REF!</definedName>
    <definedName name="_keys" hidden="1">#REF!</definedName>
    <definedName name="_mis1" localSheetId="0" hidden="1">{#N/A,#N/A,TRUE,"Totals";#N/A,#N/A,TRUE,"Written Quote Out";#N/A,#N/A,TRUE,"Accepted Quotes";#N/A,#N/A,TRUE,"Application on";#N/A,#N/A,TRUE,"Rejected"}</definedName>
    <definedName name="_mis1" localSheetId="11" hidden="1">{#N/A,#N/A,TRUE,"Totals";#N/A,#N/A,TRUE,"Written Quote Out";#N/A,#N/A,TRUE,"Accepted Quotes";#N/A,#N/A,TRUE,"Application on";#N/A,#N/A,TRUE,"Rejected"}</definedName>
    <definedName name="_mis1" localSheetId="1" hidden="1">{#N/A,#N/A,TRUE,"Totals";#N/A,#N/A,TRUE,"Written Quote Out";#N/A,#N/A,TRUE,"Accepted Quotes";#N/A,#N/A,TRUE,"Application on";#N/A,#N/A,TRUE,"Rejected"}</definedName>
    <definedName name="_mis1" hidden="1">{#N/A,#N/A,TRUE,"Totals";#N/A,#N/A,TRUE,"Written Quote Out";#N/A,#N/A,TRUE,"Accepted Quotes";#N/A,#N/A,TRUE,"Application on";#N/A,#N/A,TRUE,"Rejected"}</definedName>
    <definedName name="_mis2" localSheetId="0" hidden="1">{#N/A,#N/A,FALSE,"Written Quote Out";#N/A,#N/A,FALSE,"Accepted Quotes";#N/A,#N/A,FALSE,"Rejected"}</definedName>
    <definedName name="_mis2" localSheetId="11" hidden="1">{#N/A,#N/A,FALSE,"Written Quote Out";#N/A,#N/A,FALSE,"Accepted Quotes";#N/A,#N/A,FALSE,"Rejected"}</definedName>
    <definedName name="_mis2" localSheetId="1" hidden="1">{#N/A,#N/A,FALSE,"Written Quote Out";#N/A,#N/A,FALSE,"Accepted Quotes";#N/A,#N/A,FALSE,"Rejected"}</definedName>
    <definedName name="_mis2" hidden="1">{#N/A,#N/A,FALSE,"Written Quote Out";#N/A,#N/A,FALSE,"Accepted Quotes";#N/A,#N/A,FALSE,"Rejected"}</definedName>
    <definedName name="_nam2" hidden="1">"c2204"</definedName>
    <definedName name="_new1" localSheetId="0" hidden="1">{#N/A,#N/A,TRUE,"Written Quote Out";#N/A,#N/A,TRUE,"Accepted Quotes"}</definedName>
    <definedName name="_new1" localSheetId="11" hidden="1">{#N/A,#N/A,TRUE,"Written Quote Out";#N/A,#N/A,TRUE,"Accepted Quotes"}</definedName>
    <definedName name="_new1" localSheetId="1" hidden="1">{#N/A,#N/A,TRUE,"Written Quote Out";#N/A,#N/A,TRUE,"Accepted Quotes"}</definedName>
    <definedName name="_new1" hidden="1">{#N/A,#N/A,TRUE,"Written Quote Out";#N/A,#N/A,TRUE,"Accepted Quotes"}</definedName>
    <definedName name="_new2" localSheetId="0" hidden="1">{#N/A,#N/A,TRUE,"Written Quote Out";#N/A,#N/A,TRUE,"Accepted Quotes"}</definedName>
    <definedName name="_new2" localSheetId="11" hidden="1">{#N/A,#N/A,TRUE,"Written Quote Out";#N/A,#N/A,TRUE,"Accepted Quotes"}</definedName>
    <definedName name="_new2" localSheetId="1" hidden="1">{#N/A,#N/A,TRUE,"Written Quote Out";#N/A,#N/A,TRUE,"Accepted Quotes"}</definedName>
    <definedName name="_new2" hidden="1">{#N/A,#N/A,TRUE,"Written Quote Out";#N/A,#N/A,TRUE,"Accepted Quotes"}</definedName>
    <definedName name="_Order1" hidden="1">255</definedName>
    <definedName name="_Order2" hidden="1">255</definedName>
    <definedName name="_Parse_In" hidden="1">#REF!</definedName>
    <definedName name="_rtFBNA" comment="Deduction - foreign branch net assets (%)">0.2</definedName>
    <definedName name="_rtFBNVA" comment="Deduction - foreign branch net vested  assets (%)">0.8</definedName>
    <definedName name="_rtFBRNA" comment="Deduction - foreign branch net assets (%)">0.2</definedName>
    <definedName name="_rtFBRVNA" comment="Deduct - foreign branch vested net assets (80%)">0.8</definedName>
    <definedName name="_rwDNORS" comment="Risk factor - domestic non-OSFI regulated subsidiary (%)" localSheetId="0">0.4</definedName>
    <definedName name="_rwDNORS" comment="Risk factor - domestic non-OSFI regulated subsidiary (%)" localSheetId="11">0.4</definedName>
    <definedName name="_rwDNORS" comment="Risk factor - domestic non-OSFI regulated subsidiary" localSheetId="1">0.4</definedName>
    <definedName name="_rwDNORS" comment="Risk weight - domestic non-OSFI regulated subsidiary">2.5</definedName>
    <definedName name="_rwFBRN" comment="Risk weight - foreign branches">300%</definedName>
    <definedName name="_rwFNORS" comment="Risk factor - foreign regulated subsidiary (%)" localSheetId="0">0.7</definedName>
    <definedName name="_rwFNORS" comment="Risk factor - foreign regulated subsidiary (%)" localSheetId="11">0.7</definedName>
    <definedName name="_rwFNORS" comment="Risk factor - foreign regulated subsidiary" localSheetId="1">0.7</definedName>
    <definedName name="_rwFNORS" comment="Risk weight - foreign regulated subsidiary">3.25</definedName>
    <definedName name="_Sort" localSheetId="0" hidden="1">#REF!</definedName>
    <definedName name="_Sort" localSheetId="11" hidden="1">#REF!</definedName>
    <definedName name="_Sort" localSheetId="1" hidden="1">#REF!</definedName>
    <definedName name="_Sort" hidden="1">#REF!</definedName>
    <definedName name="_wrn2" localSheetId="0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wrn2" localSheetId="1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wrn2" localSheetId="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wrn2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Z_FSKJR" comment="Names of credit Rating Agencies with a common rating scale">Inputs!$A$27:$A$31</definedName>
    <definedName name="A" localSheetId="0" hidden="1">{"NewCo_View",#N/A,FALSE,"Calculations"}</definedName>
    <definedName name="A" localSheetId="11" hidden="1">{"NewCo_View",#N/A,FALSE,"Calculations"}</definedName>
    <definedName name="A" hidden="1">{"NewCo_View",#N/A,FALSE,"Calculations"}</definedName>
    <definedName name="aa" localSheetId="0" hidden="1">{#N/A,#N/A,FALSE,"Aging Summary";#N/A,#N/A,FALSE,"Ratio Analysis";#N/A,#N/A,FALSE,"Test 120 Day Accts";#N/A,#N/A,FALSE,"Tickmarks"}</definedName>
    <definedName name="aa" localSheetId="11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#N/A,#N/A,FALSE,"Aging Summary";#N/A,#N/A,FALSE,"Ratio Analysis";#N/A,#N/A,FALSE,"Test 120 Day Accts";#N/A,#N/A,FALSE,"Tickmarks"}</definedName>
    <definedName name="aaa" localSheetId="11" hidden="1">{#N/A,#N/A,FALSE,"Aging Summary";#N/A,#N/A,FALSE,"Ratio Analysis";#N/A,#N/A,FALSE,"Test 120 Day Accts";#N/A,#N/A,FALSE,"Tickmarks"}</definedName>
    <definedName name="aaa" localSheetId="1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0" hidden="1">{"fis.dbo.r1_datasum"}</definedName>
    <definedName name="aaaa" localSheetId="11" hidden="1">{"fis.dbo.r1_datasum"}</definedName>
    <definedName name="aaaa" localSheetId="1" hidden="1">{"fis.dbo.r1_datasum"}</definedName>
    <definedName name="aaaa" hidden="1">{"fis.dbo.r1_datasum"}</definedName>
    <definedName name="aaaaaa" hidden="1">#N/A</definedName>
    <definedName name="aaaq" localSheetId="0" hidden="1">{"fis.dbo.r1_datasum"}</definedName>
    <definedName name="aaaq" localSheetId="11" hidden="1">{"fis.dbo.r1_datasum"}</definedName>
    <definedName name="aaaq" localSheetId="1" hidden="1">{"fis.dbo.r1_datasum"}</definedName>
    <definedName name="aaaq" hidden="1">{"fis.dbo.r1_datasum"}</definedName>
    <definedName name="aaq" localSheetId="0" hidden="1">{"fis.dbo.r1_datasum"}</definedName>
    <definedName name="aaq" localSheetId="11" hidden="1">{"fis.dbo.r1_datasum"}</definedName>
    <definedName name="aaq" localSheetId="1" hidden="1">{"fis.dbo.r1_datasum"}</definedName>
    <definedName name="aaq" hidden="1">{"fis.dbo.r1_datasum"}</definedName>
    <definedName name="aaqaa" localSheetId="0" hidden="1">{#N/A,#N/A,TRUE,"Written Quote Out";#N/A,#N/A,TRUE,"Accepted Quotes"}</definedName>
    <definedName name="aaqaa" localSheetId="11" hidden="1">{#N/A,#N/A,TRUE,"Written Quote Out";#N/A,#N/A,TRUE,"Accepted Quotes"}</definedName>
    <definedName name="aaqaa" localSheetId="1" hidden="1">{#N/A,#N/A,TRUE,"Written Quote Out";#N/A,#N/A,TRUE,"Accepted Quotes"}</definedName>
    <definedName name="aaqaa" hidden="1">{#N/A,#N/A,TRUE,"Written Quote Out";#N/A,#N/A,TRUE,"Accepted Quotes"}</definedName>
    <definedName name="AB" localSheetId="0" hidden="1">{"NewCo_View",#N/A,FALSE,"Calculations"}</definedName>
    <definedName name="AB" localSheetId="11" hidden="1">{"NewCo_View",#N/A,FALSE,"Calculations"}</definedName>
    <definedName name="AB" localSheetId="1" hidden="1">{"NewCo_View",#N/A,FALSE,"Calculations"}</definedName>
    <definedName name="AB" hidden="1">{"NewCo_View",#N/A,FALSE,"Calculations"}</definedName>
    <definedName name="abnk" localSheetId="0" hidden="1">{"fis.dbo.r1_datasum"}</definedName>
    <definedName name="abnk" localSheetId="11" hidden="1">{"fis.dbo.r1_datasum"}</definedName>
    <definedName name="abnk" localSheetId="1" hidden="1">{"fis.dbo.r1_datasum"}</definedName>
    <definedName name="abnk" hidden="1">{"fis.dbo.r1_datasum"}</definedName>
    <definedName name="abnkq" localSheetId="0" hidden="1">{"fis.dbo.r1_datasum"}</definedName>
    <definedName name="abnkq" localSheetId="11" hidden="1">{"fis.dbo.r1_datasum"}</definedName>
    <definedName name="abnkq" localSheetId="1" hidden="1">{"fis.dbo.r1_datasum"}</definedName>
    <definedName name="abnkq" hidden="1">{"fis.dbo.r1_datasum"}</definedName>
    <definedName name="AcctArea1" localSheetId="0" hidden="1">#REF!</definedName>
    <definedName name="AcctArea1" localSheetId="11" hidden="1">#REF!</definedName>
    <definedName name="AcctArea1" localSheetId="1" hidden="1">#REF!</definedName>
    <definedName name="AcctArea1" hidden="1">#REF!</definedName>
    <definedName name="AcctArea2" localSheetId="0" hidden="1">#REF!</definedName>
    <definedName name="AcctArea2" localSheetId="11" hidden="1">#REF!</definedName>
    <definedName name="AcctArea2" localSheetId="1" hidden="1">#REF!</definedName>
    <definedName name="AcctArea2" hidden="1">#REF!</definedName>
    <definedName name="AcctArea3" hidden="1">#REF!</definedName>
    <definedName name="AcctArea4" hidden="1">#REF!</definedName>
    <definedName name="ACt" hidden="1">#REF!</definedName>
    <definedName name="adae" localSheetId="0" hidden="1">{#N/A,#N/A,TRUE,"Totals";#N/A,#N/A,TRUE,"Written Quote Out";#N/A,#N/A,TRUE,"Accepted Quotes";#N/A,#N/A,TRUE,"Application on";#N/A,#N/A,TRUE,"Rejected"}</definedName>
    <definedName name="adae" localSheetId="11" hidden="1">{#N/A,#N/A,TRUE,"Totals";#N/A,#N/A,TRUE,"Written Quote Out";#N/A,#N/A,TRUE,"Accepted Quotes";#N/A,#N/A,TRUE,"Application on";#N/A,#N/A,TRUE,"Rejected"}</definedName>
    <definedName name="adae" localSheetId="1" hidden="1">{#N/A,#N/A,TRUE,"Totals";#N/A,#N/A,TRUE,"Written Quote Out";#N/A,#N/A,TRUE,"Accepted Quotes";#N/A,#N/A,TRUE,"Application on";#N/A,#N/A,TRUE,"Rejected"}</definedName>
    <definedName name="adae" hidden="1">{#N/A,#N/A,TRUE,"Totals";#N/A,#N/A,TRUE,"Written Quote Out";#N/A,#N/A,TRUE,"Accepted Quotes";#N/A,#N/A,TRUE,"Application on";#N/A,#N/A,TRUE,"Rejected"}</definedName>
    <definedName name="adsf" localSheetId="0" hidden="1">{"NewCo_View",#N/A,FALSE,"Calculations"}</definedName>
    <definedName name="adsf" localSheetId="11" hidden="1">{"NewCo_View",#N/A,FALSE,"Calculations"}</definedName>
    <definedName name="adsf" localSheetId="1" hidden="1">{"NewCo_View",#N/A,FALSE,"Calculations"}</definedName>
    <definedName name="adsf" hidden="1">{"NewCo_View",#N/A,FALSE,"Calculations"}</definedName>
    <definedName name="adt" localSheetId="0" hidden="1">{"fis.dbo.r1_datasum"}</definedName>
    <definedName name="adt" localSheetId="11" hidden="1">{"fis.dbo.r1_datasum"}</definedName>
    <definedName name="adt" localSheetId="1" hidden="1">{"fis.dbo.r1_datasum"}</definedName>
    <definedName name="adt" hidden="1">{"fis.dbo.r1_datasum"}</definedName>
    <definedName name="adtq" localSheetId="0" hidden="1">{"fis.dbo.r1_datasum"}</definedName>
    <definedName name="adtq" localSheetId="11" hidden="1">{"fis.dbo.r1_datasum"}</definedName>
    <definedName name="adtq" localSheetId="1" hidden="1">{"fis.dbo.r1_datasum"}</definedName>
    <definedName name="adtq" hidden="1">{"fis.dbo.r1_datasum"}</definedName>
    <definedName name="afsgf" localSheetId="0" hidden="1">{#N/A,#N/A,TRUE,"Totals";#N/A,#N/A,TRUE,"Written Quote Out";#N/A,#N/A,TRUE,"Accepted Quotes";#N/A,#N/A,TRUE,"Application on";#N/A,#N/A,TRUE,"Rejected"}</definedName>
    <definedName name="afsgf" localSheetId="11" hidden="1">{#N/A,#N/A,TRUE,"Totals";#N/A,#N/A,TRUE,"Written Quote Out";#N/A,#N/A,TRUE,"Accepted Quotes";#N/A,#N/A,TRUE,"Application on";#N/A,#N/A,TRUE,"Rejected"}</definedName>
    <definedName name="afsgf" localSheetId="1" hidden="1">{#N/A,#N/A,TRUE,"Totals";#N/A,#N/A,TRUE,"Written Quote Out";#N/A,#N/A,TRUE,"Accepted Quotes";#N/A,#N/A,TRUE,"Application on";#N/A,#N/A,TRUE,"Rejected"}</definedName>
    <definedName name="afsgf" hidden="1">{#N/A,#N/A,TRUE,"Totals";#N/A,#N/A,TRUE,"Written Quote Out";#N/A,#N/A,TRUE,"Accepted Quotes";#N/A,#N/A,TRUE,"Application on";#N/A,#N/A,TRUE,"Rejected"}</definedName>
    <definedName name="ag" hidden="1">#N/A</definedName>
    <definedName name="agag" localSheetId="0" hidden="1">{#N/A,#N/A,FALSE,"Aging Summary";#N/A,#N/A,FALSE,"Ratio Analysis";#N/A,#N/A,FALSE,"Test 120 Day Accts";#N/A,#N/A,FALSE,"Tickmarks"}</definedName>
    <definedName name="agag" localSheetId="11" hidden="1">{#N/A,#N/A,FALSE,"Aging Summary";#N/A,#N/A,FALSE,"Ratio Analysis";#N/A,#N/A,FALSE,"Test 120 Day Accts";#N/A,#N/A,FALSE,"Tickmarks"}</definedName>
    <definedName name="agag" localSheetId="1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localSheetId="11" hidden="1">{#N/A,#N/A,FALSE,"Aging Summary";#N/A,#N/A,FALSE,"Ratio Analysis";#N/A,#N/A,FALSE,"Test 120 Day Accts";#N/A,#N/A,FALSE,"Tickmarks"}</definedName>
    <definedName name="aksdfsdk" localSheetId="1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" localSheetId="0" hidden="1">{"fis.dbo.r1_datasum"}</definedName>
    <definedName name="al" localSheetId="11" hidden="1">{"fis.dbo.r1_datasum"}</definedName>
    <definedName name="al" localSheetId="1" hidden="1">{"fis.dbo.r1_datasum"}</definedName>
    <definedName name="al" hidden="1">{"fis.dbo.r1_datasum"}</definedName>
    <definedName name="alq" localSheetId="0" hidden="1">{"fis.dbo.r1_datasum"}</definedName>
    <definedName name="alq" localSheetId="11" hidden="1">{"fis.dbo.r1_datasum"}</definedName>
    <definedName name="alq" localSheetId="1" hidden="1">{"fis.dbo.r1_datasum"}</definedName>
    <definedName name="alq" hidden="1">{"fis.dbo.r1_datasum"}</definedName>
    <definedName name="anscount" hidden="1">1</definedName>
    <definedName name="aq" localSheetId="0" hidden="1">{"fis.dbo.r1_datasum"}</definedName>
    <definedName name="aq" localSheetId="11" hidden="1">{"fis.dbo.r1_datasum"}</definedName>
    <definedName name="aq" localSheetId="1" hidden="1">{"fis.dbo.r1_datasum"}</definedName>
    <definedName name="aq" hidden="1">{"fis.dbo.r1_datasum"}</definedName>
    <definedName name="art" localSheetId="0" hidden="1">{"fis.dbo.r1_datasum"}</definedName>
    <definedName name="art" localSheetId="11" hidden="1">{"fis.dbo.r1_datasum"}</definedName>
    <definedName name="art" localSheetId="1" hidden="1">{"fis.dbo.r1_datasum"}</definedName>
    <definedName name="art" hidden="1">{"fis.dbo.r1_datasum"}</definedName>
    <definedName name="arth" localSheetId="0" hidden="1">{"fis.dbo.r1_datasum"}</definedName>
    <definedName name="arth" localSheetId="11" hidden="1">{"fis.dbo.r1_datasum"}</definedName>
    <definedName name="arth" localSheetId="1" hidden="1">{"fis.dbo.r1_datasum"}</definedName>
    <definedName name="arth" hidden="1">{"fis.dbo.r1_datasum"}</definedName>
    <definedName name="arthq" localSheetId="0" hidden="1">{"fis.dbo.r1_datasum"}</definedName>
    <definedName name="arthq" localSheetId="11" hidden="1">{"fis.dbo.r1_datasum"}</definedName>
    <definedName name="arthq" localSheetId="1" hidden="1">{"fis.dbo.r1_datasum"}</definedName>
    <definedName name="arthq" hidden="1">{"fis.dbo.r1_datasum"}</definedName>
    <definedName name="artq" localSheetId="0" hidden="1">{"fis.dbo.r1_datasum"}</definedName>
    <definedName name="artq" localSheetId="11" hidden="1">{"fis.dbo.r1_datasum"}</definedName>
    <definedName name="artq" localSheetId="1" hidden="1">{"fis.dbo.r1_datasum"}</definedName>
    <definedName name="artq" hidden="1">{"fis.dbo.r1_datasum"}</definedName>
    <definedName name="artwet" localSheetId="0" hidden="1">{"fis.dbo.r1_datasum"}</definedName>
    <definedName name="artwet" localSheetId="11" hidden="1">{"fis.dbo.r1_datasum"}</definedName>
    <definedName name="artwet" localSheetId="1" hidden="1">{"fis.dbo.r1_datasum"}</definedName>
    <definedName name="artwet" hidden="1">{"fis.dbo.r1_datasum"}</definedName>
    <definedName name="artwetq" localSheetId="0" hidden="1">{"fis.dbo.r1_datasum"}</definedName>
    <definedName name="artwetq" localSheetId="11" hidden="1">{"fis.dbo.r1_datasum"}</definedName>
    <definedName name="artwetq" localSheetId="1" hidden="1">{"fis.dbo.r1_datasum"}</definedName>
    <definedName name="artwetq" hidden="1">{"fis.dbo.r1_datasum"}</definedName>
    <definedName name="as" localSheetId="0" hidden="1">{"fis.dbo.r1_datasum"}</definedName>
    <definedName name="as" localSheetId="11" hidden="1">{"fis.dbo.r1_datasum"}</definedName>
    <definedName name="as" localSheetId="1" hidden="1">{"fis.dbo.r1_datasum"}</definedName>
    <definedName name="as" hidden="1">{"fis.dbo.r1_datasum"}</definedName>
    <definedName name="AS2DocOpenMode" hidden="1">"AS2DocumentEdit"</definedName>
    <definedName name="AS2HasNoAutoHeaderFooter" hidden="1">" "</definedName>
    <definedName name="asasda" localSheetId="0" hidden="1">{#N/A,#N/A,TRUE,"Written Quote Out";#N/A,#N/A,TRUE,"Accepted Quotes"}</definedName>
    <definedName name="asasda" localSheetId="11" hidden="1">{#N/A,#N/A,TRUE,"Written Quote Out";#N/A,#N/A,TRUE,"Accepted Quotes"}</definedName>
    <definedName name="asasda" localSheetId="1" hidden="1">{#N/A,#N/A,TRUE,"Written Quote Out";#N/A,#N/A,TRUE,"Accepted Quotes"}</definedName>
    <definedName name="asasda" hidden="1">{#N/A,#N/A,TRUE,"Written Quote Out";#N/A,#N/A,TRUE,"Accepted Quotes"}</definedName>
    <definedName name="asdfasdfsdfsdf" localSheetId="0" hidden="1">{#N/A,#N/A,FALSE,"Aging Summary";#N/A,#N/A,FALSE,"Ratio Analysis";#N/A,#N/A,FALSE,"Test 120 Day Accts";#N/A,#N/A,FALSE,"Tickmarks"}</definedName>
    <definedName name="asdfasdfsdfsdf" localSheetId="11" hidden="1">{#N/A,#N/A,FALSE,"Aging Summary";#N/A,#N/A,FALSE,"Ratio Analysis";#N/A,#N/A,FALSE,"Test 120 Day Accts";#N/A,#N/A,FALSE,"Tickmarks"}</definedName>
    <definedName name="asdfasdfsdfsdf" localSheetId="1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etayew" localSheetId="0" hidden="1">{"fis.dbo.r1_datasum"}</definedName>
    <definedName name="asetayew" localSheetId="11" hidden="1">{"fis.dbo.r1_datasum"}</definedName>
    <definedName name="asetayew" localSheetId="1" hidden="1">{"fis.dbo.r1_datasum"}</definedName>
    <definedName name="asetayew" hidden="1">{"fis.dbo.r1_datasum"}</definedName>
    <definedName name="asetayewq" localSheetId="0" hidden="1">{"fis.dbo.r1_datasum"}</definedName>
    <definedName name="asetayewq" localSheetId="11" hidden="1">{"fis.dbo.r1_datasum"}</definedName>
    <definedName name="asetayewq" localSheetId="1" hidden="1">{"fis.dbo.r1_datasum"}</definedName>
    <definedName name="asetayewq" hidden="1">{"fis.dbo.r1_datasum"}</definedName>
    <definedName name="asetse" localSheetId="0" hidden="1">{"fis.dbo.r1_datasum"}</definedName>
    <definedName name="asetse" localSheetId="11" hidden="1">{"fis.dbo.r1_datasum"}</definedName>
    <definedName name="asetse" localSheetId="1" hidden="1">{"fis.dbo.r1_datasum"}</definedName>
    <definedName name="asetse" hidden="1">{"fis.dbo.r1_datasum"}</definedName>
    <definedName name="asf" localSheetId="0" hidden="1">{"NewCo_View",#N/A,FALSE,"Calculations"}</definedName>
    <definedName name="asf" localSheetId="11" hidden="1">{"NewCo_View",#N/A,FALSE,"Calculations"}</definedName>
    <definedName name="asf" localSheetId="1" hidden="1">{"NewCo_View",#N/A,FALSE,"Calculations"}</definedName>
    <definedName name="asf" hidden="1">{"NewCo_View",#N/A,FALSE,"Calculations"}</definedName>
    <definedName name="asfafq" hidden="1">#N/A</definedName>
    <definedName name="Asia" localSheetId="0" hidden="1">{"NewCo_View",#N/A,FALSE,"Calculations"}</definedName>
    <definedName name="Asia" localSheetId="11" hidden="1">{"NewCo_View",#N/A,FALSE,"Calculations"}</definedName>
    <definedName name="Asia" localSheetId="1" hidden="1">{"NewCo_View",#N/A,FALSE,"Calculations"}</definedName>
    <definedName name="Asia" hidden="1">{"NewCo_View",#N/A,FALSE,"Calculations"}</definedName>
    <definedName name="asq" localSheetId="0" hidden="1">{"fis.dbo.r1_datasum"}</definedName>
    <definedName name="asq" localSheetId="11" hidden="1">{"fis.dbo.r1_datasum"}</definedName>
    <definedName name="asq" localSheetId="1" hidden="1">{"fis.dbo.r1_datasum"}</definedName>
    <definedName name="asq" hidden="1">{"fis.dbo.r1_datasum"}</definedName>
    <definedName name="assets" localSheetId="0" hidden="1">{"fis.dbo.r1_datasum"}</definedName>
    <definedName name="assets" localSheetId="11" hidden="1">{"fis.dbo.r1_datasum"}</definedName>
    <definedName name="assets" localSheetId="1" hidden="1">{"fis.dbo.r1_datasum"}</definedName>
    <definedName name="assets" hidden="1">{"fis.dbo.r1_datasum"}</definedName>
    <definedName name="atrwa" localSheetId="0" hidden="1">{"fis.dbo.r1_datasum"}</definedName>
    <definedName name="atrwa" localSheetId="11" hidden="1">{"fis.dbo.r1_datasum"}</definedName>
    <definedName name="atrwa" localSheetId="1" hidden="1">{"fis.dbo.r1_datasum"}</definedName>
    <definedName name="atrwa" hidden="1">{"fis.dbo.r1_datasum"}</definedName>
    <definedName name="atrwaq" localSheetId="0" hidden="1">{"fis.dbo.r1_datasum"}</definedName>
    <definedName name="atrwaq" localSheetId="11" hidden="1">{"fis.dbo.r1_datasum"}</definedName>
    <definedName name="atrwaq" localSheetId="1" hidden="1">{"fis.dbo.r1_datasum"}</definedName>
    <definedName name="atrwaq" hidden="1">{"fis.dbo.r1_datasum"}</definedName>
    <definedName name="atwae" localSheetId="0" hidden="1">{"fis.dbo.r1_datasum"}</definedName>
    <definedName name="atwae" localSheetId="11" hidden="1">{"fis.dbo.r1_datasum"}</definedName>
    <definedName name="atwae" localSheetId="1" hidden="1">{"fis.dbo.r1_datasum"}</definedName>
    <definedName name="atwae" hidden="1">{"fis.dbo.r1_datasum"}</definedName>
    <definedName name="atwaeq" localSheetId="0" hidden="1">{"fis.dbo.r1_datasum"}</definedName>
    <definedName name="atwaeq" localSheetId="11" hidden="1">{"fis.dbo.r1_datasum"}</definedName>
    <definedName name="atwaeq" localSheetId="1" hidden="1">{"fis.dbo.r1_datasum"}</definedName>
    <definedName name="atwaeq" hidden="1">{"fis.dbo.r1_datasum"}</definedName>
    <definedName name="Aufwendungen" localSheetId="0" hidden="1">{#N/A,#N/A,FALSE,"Aging Summary";#N/A,#N/A,FALSE,"Ratio Analysis";#N/A,#N/A,FALSE,"Test 120 Day Accts";#N/A,#N/A,FALSE,"Tickmarks"}</definedName>
    <definedName name="Aufwendungen" localSheetId="11" hidden="1">{#N/A,#N/A,FALSE,"Aging Summary";#N/A,#N/A,FALSE,"Ratio Analysis";#N/A,#N/A,FALSE,"Test 120 Day Accts";#N/A,#N/A,FALSE,"Tickmarks"}</definedName>
    <definedName name="Aufwendungen" localSheetId="1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vaaaaav" hidden="1">#N/A</definedName>
    <definedName name="awtswe" localSheetId="0" hidden="1">{"fis.dbo.r1_datasum"}</definedName>
    <definedName name="awtswe" localSheetId="11" hidden="1">{"fis.dbo.r1_datasum"}</definedName>
    <definedName name="awtswe" localSheetId="1" hidden="1">{"fis.dbo.r1_datasum"}</definedName>
    <definedName name="awtswe" hidden="1">{"fis.dbo.r1_datasum"}</definedName>
    <definedName name="awtsweq" localSheetId="0" hidden="1">{"fis.dbo.r1_datasum"}</definedName>
    <definedName name="awtsweq" localSheetId="11" hidden="1">{"fis.dbo.r1_datasum"}</definedName>
    <definedName name="awtsweq" localSheetId="1" hidden="1">{"fis.dbo.r1_datasum"}</definedName>
    <definedName name="awtsweq" hidden="1">{"fis.dbo.r1_datasum"}</definedName>
    <definedName name="ax" localSheetId="0" hidden="1">{"NewCo_View",#N/A,FALSE,"Calculations"}</definedName>
    <definedName name="ax" localSheetId="11" hidden="1">{"NewCo_View",#N/A,FALSE,"Calculations"}</definedName>
    <definedName name="ax" localSheetId="1" hidden="1">{"NewCo_View",#N/A,FALSE,"Calculations"}</definedName>
    <definedName name="ax" hidden="1">{"NewCo_View",#N/A,FALSE,"Calculations"}</definedName>
    <definedName name="b" localSheetId="0" hidden="1">{"NewCo_View",#N/A,FALSE,"Calculations"}</definedName>
    <definedName name="b" localSheetId="11" hidden="1">{"NewCo_View",#N/A,FALSE,"Calculations"}</definedName>
    <definedName name="b" hidden="1">{"NewCo_View",#N/A,FALSE,"Calculations"}</definedName>
    <definedName name="BAC_EHS" localSheetId="0" hidden="1">{"BAC_CBG",#N/A,FALSE,"BAC_CBG"}</definedName>
    <definedName name="BAC_EHS" localSheetId="11" hidden="1">{"BAC_CBG",#N/A,FALSE,"BAC_CBG"}</definedName>
    <definedName name="BAC_EHS" localSheetId="1" hidden="1">{"BAC_CBG",#N/A,FALSE,"BAC_CBG"}</definedName>
    <definedName name="BAC_EHS" hidden="1">{"BAC_CBG",#N/A,FALSE,"BAC_CBG"}</definedName>
    <definedName name="bbb" localSheetId="0" hidden="1">{#N/A,#N/A,FALSE,"Aging Summary";#N/A,#N/A,FALSE,"Ratio Analysis";#N/A,#N/A,FALSE,"Test 120 Day Accts";#N/A,#N/A,FALSE,"Tickmarks"}</definedName>
    <definedName name="bbb" localSheetId="11" hidden="1">{#N/A,#N/A,FALSE,"Aging Summary";#N/A,#N/A,FALSE,"Ratio Analysis";#N/A,#N/A,FALSE,"Test 120 Day Accts";#N/A,#N/A,FALSE,"Tickmarks"}</definedName>
    <definedName name="bbb" localSheetId="1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bb" localSheetId="0" hidden="1">{"fis.dbo.r1_datasum"}</definedName>
    <definedName name="bbbbbb" localSheetId="11" hidden="1">{"fis.dbo.r1_datasum"}</definedName>
    <definedName name="bbbbbb" localSheetId="1" hidden="1">{"fis.dbo.r1_datasum"}</definedName>
    <definedName name="bbbbbb" hidden="1">{"fis.dbo.r1_datasum"}</definedName>
    <definedName name="bcn" localSheetId="0" hidden="1">{#N/A,#N/A,FALSE,"Written Quote Out";#N/A,#N/A,FALSE,"Accepted Quotes";#N/A,#N/A,FALSE,"Rejected"}</definedName>
    <definedName name="bcn" localSheetId="11" hidden="1">{#N/A,#N/A,FALSE,"Written Quote Out";#N/A,#N/A,FALSE,"Accepted Quotes";#N/A,#N/A,FALSE,"Rejected"}</definedName>
    <definedName name="bcn" localSheetId="1" hidden="1">{#N/A,#N/A,FALSE,"Written Quote Out";#N/A,#N/A,FALSE,"Accepted Quotes";#N/A,#N/A,FALSE,"Rejected"}</definedName>
    <definedName name="bcn" hidden="1">{#N/A,#N/A,FALSE,"Written Quote Out";#N/A,#N/A,FALSE,"Accepted Quotes";#N/A,#N/A,FALSE,"Rejected"}</definedName>
    <definedName name="bcx" localSheetId="0" hidden="1">{#N/A,#N/A,TRUE,"Written Quote Out";#N/A,#N/A,TRUE,"Accepted Quotes"}</definedName>
    <definedName name="bcx" localSheetId="11" hidden="1">{#N/A,#N/A,TRUE,"Written Quote Out";#N/A,#N/A,TRUE,"Accepted Quotes"}</definedName>
    <definedName name="bcx" localSheetId="1" hidden="1">{#N/A,#N/A,TRUE,"Written Quote Out";#N/A,#N/A,TRUE,"Accepted Quotes"}</definedName>
    <definedName name="bcx" hidden="1">{#N/A,#N/A,TRUE,"Written Quote Out";#N/A,#N/A,TRUE,"Accepted Quotes"}</definedName>
    <definedName name="bert" localSheetId="0" hidden="1">{"fis.dbo.r1_datasum"}</definedName>
    <definedName name="bert" localSheetId="11" hidden="1">{"fis.dbo.r1_datasum"}</definedName>
    <definedName name="bert" localSheetId="1" hidden="1">{"fis.dbo.r1_datasum"}</definedName>
    <definedName name="bert" hidden="1">{"fis.dbo.r1_datasum"}</definedName>
    <definedName name="bgfg" localSheetId="0" hidden="1">{#N/A,#N/A,TRUE,"Totals";#N/A,#N/A,TRUE,"Written Quote Out";#N/A,#N/A,TRUE,"Accepted Quotes";#N/A,#N/A,TRUE,"Application on";#N/A,#N/A,TRUE,"Rejected"}</definedName>
    <definedName name="bgfg" localSheetId="11" hidden="1">{#N/A,#N/A,TRUE,"Totals";#N/A,#N/A,TRUE,"Written Quote Out";#N/A,#N/A,TRUE,"Accepted Quotes";#N/A,#N/A,TRUE,"Application on";#N/A,#N/A,TRUE,"Rejected"}</definedName>
    <definedName name="bgfg" localSheetId="1" hidden="1">{#N/A,#N/A,TRUE,"Totals";#N/A,#N/A,TRUE,"Written Quote Out";#N/A,#N/A,TRUE,"Accepted Quotes";#N/A,#N/A,TRUE,"Application on";#N/A,#N/A,TRUE,"Rejected"}</definedName>
    <definedName name="bgfg" hidden="1">{#N/A,#N/A,TRUE,"Totals";#N/A,#N/A,TRUE,"Written Quote Out";#N/A,#N/A,TRUE,"Accepted Quotes";#N/A,#N/A,TRUE,"Application on";#N/A,#N/A,TRUE,"Rejected"}</definedName>
    <definedName name="bhdh" localSheetId="0" hidden="1">{#N/A,#N/A,TRUE,"Written Quote Out";#N/A,#N/A,TRUE,"Accepted Quotes"}</definedName>
    <definedName name="bhdh" localSheetId="11" hidden="1">{#N/A,#N/A,TRUE,"Written Quote Out";#N/A,#N/A,TRUE,"Accepted Quotes"}</definedName>
    <definedName name="bhdh" localSheetId="1" hidden="1">{#N/A,#N/A,TRUE,"Written Quote Out";#N/A,#N/A,TRUE,"Accepted Quotes"}</definedName>
    <definedName name="bhdh" hidden="1">{#N/A,#N/A,TRUE,"Written Quote Out";#N/A,#N/A,TRUE,"Accepted Quotes"}</definedName>
    <definedName name="bk" localSheetId="0" hidden="1">{"fis.dbo.r1_datasum"}</definedName>
    <definedName name="bk" localSheetId="11" hidden="1">{"fis.dbo.r1_datasum"}</definedName>
    <definedName name="bk" localSheetId="1" hidden="1">{"fis.dbo.r1_datasum"}</definedName>
    <definedName name="bk" hidden="1">{"fis.dbo.r1_datasum"}</definedName>
    <definedName name="bkghk" localSheetId="0" hidden="1">{#N/A,#N/A,TRUE,"Written Quote Out";#N/A,#N/A,TRUE,"Accepted Quotes"}</definedName>
    <definedName name="bkghk" localSheetId="11" hidden="1">{#N/A,#N/A,TRUE,"Written Quote Out";#N/A,#N/A,TRUE,"Accepted Quotes"}</definedName>
    <definedName name="bkghk" localSheetId="1" hidden="1">{#N/A,#N/A,TRUE,"Written Quote Out";#N/A,#N/A,TRUE,"Accepted Quotes"}</definedName>
    <definedName name="bkghk" hidden="1">{#N/A,#N/A,TRUE,"Written Quote Out";#N/A,#N/A,TRUE,"Accepted Quotes"}</definedName>
    <definedName name="bkq" localSheetId="0" hidden="1">{"fis.dbo.r1_datasum"}</definedName>
    <definedName name="bkq" localSheetId="11" hidden="1">{"fis.dbo.r1_datasum"}</definedName>
    <definedName name="bkq" localSheetId="1" hidden="1">{"fis.dbo.r1_datasum"}</definedName>
    <definedName name="bkq" hidden="1">{"fis.dbo.r1_datasum"}</definedName>
    <definedName name="bnhfh" localSheetId="0" hidden="1">{#N/A,#N/A,TRUE,"Written Quote Out";#N/A,#N/A,TRUE,"Accepted Quotes"}</definedName>
    <definedName name="bnhfh" localSheetId="11" hidden="1">{#N/A,#N/A,TRUE,"Written Quote Out";#N/A,#N/A,TRUE,"Accepted Quotes"}</definedName>
    <definedName name="bnhfh" localSheetId="1" hidden="1">{#N/A,#N/A,TRUE,"Written Quote Out";#N/A,#N/A,TRUE,"Accepted Quotes"}</definedName>
    <definedName name="bnhfh" hidden="1">{#N/A,#N/A,TRUE,"Written Quote Out";#N/A,#N/A,TRUE,"Accepted Quotes"}</definedName>
    <definedName name="brian" localSheetId="0" hidden="1">{"NewCo_View",#N/A,FALSE,"Calculations"}</definedName>
    <definedName name="brian" localSheetId="11" hidden="1">{"NewCo_View",#N/A,FALSE,"Calculations"}</definedName>
    <definedName name="brian" localSheetId="1" hidden="1">{"NewCo_View",#N/A,FALSE,"Calculations"}</definedName>
    <definedName name="brian" hidden="1">{"NewCo_View",#N/A,FALSE,"Calculations"}</definedName>
    <definedName name="bvx" localSheetId="0" hidden="1">{#N/A,#N/A,TRUE,"Totals";#N/A,#N/A,TRUE,"Written Quote Out";#N/A,#N/A,TRUE,"Accepted Quotes";#N/A,#N/A,TRUE,"Application on";#N/A,#N/A,TRUE,"Rejected"}</definedName>
    <definedName name="bvx" localSheetId="11" hidden="1">{#N/A,#N/A,TRUE,"Totals";#N/A,#N/A,TRUE,"Written Quote Out";#N/A,#N/A,TRUE,"Accepted Quotes";#N/A,#N/A,TRUE,"Application on";#N/A,#N/A,TRUE,"Rejected"}</definedName>
    <definedName name="bvx" localSheetId="1" hidden="1">{#N/A,#N/A,TRUE,"Totals";#N/A,#N/A,TRUE,"Written Quote Out";#N/A,#N/A,TRUE,"Accepted Quotes";#N/A,#N/A,TRUE,"Application on";#N/A,#N/A,TRUE,"Rejected"}</definedName>
    <definedName name="bvx" hidden="1">{#N/A,#N/A,TRUE,"Totals";#N/A,#N/A,TRUE,"Written Quote Out";#N/A,#N/A,TRUE,"Accepted Quotes";#N/A,#N/A,TRUE,"Application on";#N/A,#N/A,TRUE,"Rejected"}</definedName>
    <definedName name="Canada" localSheetId="0" hidden="1">{"NewCo_View",#N/A,FALSE,"Calculations"}</definedName>
    <definedName name="Canada" localSheetId="11" hidden="1">{"NewCo_View",#N/A,FALSE,"Calculations"}</definedName>
    <definedName name="Canada" localSheetId="1" hidden="1">{"NewCo_View",#N/A,FALSE,"Calculations"}</definedName>
    <definedName name="Canada" hidden="1">{"NewCo_View",#N/A,FALSE,"Calculations"}</definedName>
    <definedName name="CanadianInvestment" localSheetId="0" hidden="1">{"NewCo_View",#N/A,FALSE,"Calculations"}</definedName>
    <definedName name="CanadianInvestment" localSheetId="11" hidden="1">{"NewCo_View",#N/A,FALSE,"Calculations"}</definedName>
    <definedName name="CanadianInvestment" localSheetId="1" hidden="1">{"NewCo_View",#N/A,FALSE,"Calculations"}</definedName>
    <definedName name="CanadianInvestment" hidden="1">{"NewCo_View",#N/A,FALSE,"Calculations"}</definedName>
    <definedName name="cbncf" localSheetId="0" hidden="1">{#N/A,#N/A,TRUE,"Totals";#N/A,#N/A,TRUE,"Written Quote Out";#N/A,#N/A,TRUE,"Accepted Quotes";#N/A,#N/A,TRUE,"Application on";#N/A,#N/A,TRUE,"Rejected"}</definedName>
    <definedName name="cbncf" localSheetId="11" hidden="1">{#N/A,#N/A,TRUE,"Totals";#N/A,#N/A,TRUE,"Written Quote Out";#N/A,#N/A,TRUE,"Accepted Quotes";#N/A,#N/A,TRUE,"Application on";#N/A,#N/A,TRUE,"Rejected"}</definedName>
    <definedName name="cbncf" localSheetId="1" hidden="1">{#N/A,#N/A,TRUE,"Totals";#N/A,#N/A,TRUE,"Written Quote Out";#N/A,#N/A,TRUE,"Accepted Quotes";#N/A,#N/A,TRUE,"Application on";#N/A,#N/A,TRUE,"Rejected"}</definedName>
    <definedName name="cbncf" hidden="1">{#N/A,#N/A,TRUE,"Totals";#N/A,#N/A,TRUE,"Written Quote Out";#N/A,#N/A,TRUE,"Accepted Quotes";#N/A,#N/A,TRUE,"Application on";#N/A,#N/A,TRUE,"Rejected"}</definedName>
    <definedName name="ccc" localSheetId="0" hidden="1">{"NewCo_View",#N/A,FALSE,"Calculations"}</definedName>
    <definedName name="ccc" localSheetId="11" hidden="1">{"NewCo_View",#N/A,FALSE,"Calculations"}</definedName>
    <definedName name="ccc" localSheetId="1" hidden="1">{"NewCo_View",#N/A,FALSE,"Calculations"}</definedName>
    <definedName name="ccc" hidden="1">{"NewCo_View",#N/A,FALSE,"Calculations"}</definedName>
    <definedName name="ccfddd" localSheetId="0" hidden="1">{#N/A,#N/A,TRUE,"Written Quote Out";#N/A,#N/A,TRUE,"Accepted Quotes"}</definedName>
    <definedName name="ccfddd" localSheetId="11" hidden="1">{#N/A,#N/A,TRUE,"Written Quote Out";#N/A,#N/A,TRUE,"Accepted Quotes"}</definedName>
    <definedName name="ccfddd" localSheetId="1" hidden="1">{#N/A,#N/A,TRUE,"Written Quote Out";#N/A,#N/A,TRUE,"Accepted Quotes"}</definedName>
    <definedName name="ccfddd" hidden="1">{#N/A,#N/A,TRUE,"Written Quote Out";#N/A,#N/A,TRUE,"Accepted Quotes"}</definedName>
    <definedName name="cert" localSheetId="0" hidden="1">{"fis.dbo.r1_datasum"}</definedName>
    <definedName name="cert" localSheetId="11" hidden="1">{"fis.dbo.r1_datasum"}</definedName>
    <definedName name="cert" localSheetId="1" hidden="1">{"fis.dbo.r1_datasum"}</definedName>
    <definedName name="cert" hidden="1">{"fis.dbo.r1_datasum"}</definedName>
    <definedName name="cert1" localSheetId="0" hidden="1">{"fis.dbo.r1_datasum"}</definedName>
    <definedName name="cert1" localSheetId="11" hidden="1">{"fis.dbo.r1_datasum"}</definedName>
    <definedName name="cert1" localSheetId="1" hidden="1">{"fis.dbo.r1_datasum"}</definedName>
    <definedName name="cert1" hidden="1">{"fis.dbo.r1_datasum"}</definedName>
    <definedName name="cert11" localSheetId="0" hidden="1">{"fis.dbo.r1_datasum"}</definedName>
    <definedName name="cert11" localSheetId="11" hidden="1">{"fis.dbo.r1_datasum"}</definedName>
    <definedName name="cert11" localSheetId="1" hidden="1">{"fis.dbo.r1_datasum"}</definedName>
    <definedName name="cert11" hidden="1">{"fis.dbo.r1_datasum"}</definedName>
    <definedName name="cert19" localSheetId="0" hidden="1">{"fis.dbo.r1_datasum"}</definedName>
    <definedName name="cert19" localSheetId="11" hidden="1">{"fis.dbo.r1_datasum"}</definedName>
    <definedName name="cert19" localSheetId="1" hidden="1">{"fis.dbo.r1_datasum"}</definedName>
    <definedName name="cert19" hidden="1">{"fis.dbo.r1_datasum"}</definedName>
    <definedName name="cert1q" localSheetId="0" hidden="1">{"fis.dbo.r1_datasum"}</definedName>
    <definedName name="cert1q" localSheetId="11" hidden="1">{"fis.dbo.r1_datasum"}</definedName>
    <definedName name="cert1q" localSheetId="1" hidden="1">{"fis.dbo.r1_datasum"}</definedName>
    <definedName name="cert1q" hidden="1">{"fis.dbo.r1_datasum"}</definedName>
    <definedName name="cert2" localSheetId="0" hidden="1">{"fis.dbo.r1_datasum"}</definedName>
    <definedName name="cert2" localSheetId="11" hidden="1">{"fis.dbo.r1_datasum"}</definedName>
    <definedName name="cert2" localSheetId="1" hidden="1">{"fis.dbo.r1_datasum"}</definedName>
    <definedName name="cert2" hidden="1">{"fis.dbo.r1_datasum"}</definedName>
    <definedName name="cert9" localSheetId="0" hidden="1">{"fis.dbo.r1_datasum"}</definedName>
    <definedName name="cert9" localSheetId="11" hidden="1">{"fis.dbo.r1_datasum"}</definedName>
    <definedName name="cert9" localSheetId="1" hidden="1">{"fis.dbo.r1_datasum"}</definedName>
    <definedName name="cert9" hidden="1">{"fis.dbo.r1_datasum"}</definedName>
    <definedName name="certq" localSheetId="0" hidden="1">{"fis.dbo.r1_datasum"}</definedName>
    <definedName name="certq" localSheetId="11" hidden="1">{"fis.dbo.r1_datasum"}</definedName>
    <definedName name="certq" localSheetId="1" hidden="1">{"fis.dbo.r1_datasum"}</definedName>
    <definedName name="certq" hidden="1">{"fis.dbo.r1_datasum"}</definedName>
    <definedName name="cfd" localSheetId="0" hidden="1">{#N/A,#N/A,FALSE,"Written Quote Out";#N/A,#N/A,FALSE,"Accepted Quotes";#N/A,#N/A,FALSE,"Rejected"}</definedName>
    <definedName name="cfd" localSheetId="11" hidden="1">{#N/A,#N/A,FALSE,"Written Quote Out";#N/A,#N/A,FALSE,"Accepted Quotes";#N/A,#N/A,FALSE,"Rejected"}</definedName>
    <definedName name="cfd" localSheetId="1" hidden="1">{#N/A,#N/A,FALSE,"Written Quote Out";#N/A,#N/A,FALSE,"Accepted Quotes";#N/A,#N/A,FALSE,"Rejected"}</definedName>
    <definedName name="cfd" hidden="1">{#N/A,#N/A,FALSE,"Written Quote Out";#N/A,#N/A,FALSE,"Accepted Quotes";#N/A,#N/A,FALSE,"Rejected"}</definedName>
    <definedName name="cfill" hidden="1">#REF!</definedName>
    <definedName name="ChangeRange" hidden="1">#N/A</definedName>
    <definedName name="chf" localSheetId="0" hidden="1">{"NewCo_View",#N/A,FALSE,"Calculations"}</definedName>
    <definedName name="chf" localSheetId="11" hidden="1">{"NewCo_View",#N/A,FALSE,"Calculations"}</definedName>
    <definedName name="chf" localSheetId="1" hidden="1">{"NewCo_View",#N/A,FALSE,"Calculations"}</definedName>
    <definedName name="chf" hidden="1">{"NewCo_View",#N/A,FALSE,"Calculations"}</definedName>
    <definedName name="chyu" localSheetId="0" hidden="1">{#N/A,#N/A,TRUE,"Written Quote Out";#N/A,#N/A,TRUE,"Accepted Quotes"}</definedName>
    <definedName name="chyu" localSheetId="11" hidden="1">{#N/A,#N/A,TRUE,"Written Quote Out";#N/A,#N/A,TRUE,"Accepted Quotes"}</definedName>
    <definedName name="chyu" localSheetId="1" hidden="1">{#N/A,#N/A,TRUE,"Written Quote Out";#N/A,#N/A,TRUE,"Accepted Quotes"}</definedName>
    <definedName name="chyu" hidden="1">{#N/A,#N/A,TRUE,"Written Quote Out";#N/A,#N/A,TRUE,"Accepted Quotes"}</definedName>
    <definedName name="cnf" localSheetId="0" hidden="1">{#N/A,#N/A,TRUE,"Written Quote Out";#N/A,#N/A,TRUE,"Accepted Quotes"}</definedName>
    <definedName name="cnf" localSheetId="11" hidden="1">{#N/A,#N/A,TRUE,"Written Quote Out";#N/A,#N/A,TRUE,"Accepted Quotes"}</definedName>
    <definedName name="cnf" localSheetId="1" hidden="1">{#N/A,#N/A,TRUE,"Written Quote Out";#N/A,#N/A,TRUE,"Accepted Quotes"}</definedName>
    <definedName name="cnf" hidden="1">{#N/A,#N/A,TRUE,"Written Quote Out";#N/A,#N/A,TRUE,"Accepted Quotes"}</definedName>
    <definedName name="ContentsHelp" hidden="1">#N/A</definedName>
    <definedName name="Corporate" localSheetId="0" hidden="1">{"NewCo_View",#N/A,FALSE,"Calculations"}</definedName>
    <definedName name="Corporate" localSheetId="11" hidden="1">{"NewCo_View",#N/A,FALSE,"Calculations"}</definedName>
    <definedName name="Corporate" localSheetId="1" hidden="1">{"NewCo_View",#N/A,FALSE,"Calculations"}</definedName>
    <definedName name="Corporate" hidden="1">{"NewCo_View",#N/A,FALSE,"Calculations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reateTable" hidden="1">#N/A</definedName>
    <definedName name="cursource" hidden="1">"SQLServer"</definedName>
    <definedName name="cvb" localSheetId="0" hidden="1">{"fis.dbo.r1_datasum"}</definedName>
    <definedName name="cvb" localSheetId="11" hidden="1">{"fis.dbo.r1_datasum"}</definedName>
    <definedName name="cvb" localSheetId="1" hidden="1">{"fis.dbo.r1_datasum"}</definedName>
    <definedName name="cvb" hidden="1">{"fis.dbo.r1_datasum"}</definedName>
    <definedName name="cvhfdh" localSheetId="0" hidden="1">{#N/A,#N/A,TRUE,"Written Quote Out";#N/A,#N/A,TRUE,"Accepted Quotes"}</definedName>
    <definedName name="cvhfdh" localSheetId="11" hidden="1">{#N/A,#N/A,TRUE,"Written Quote Out";#N/A,#N/A,TRUE,"Accepted Quotes"}</definedName>
    <definedName name="cvhfdh" localSheetId="1" hidden="1">{#N/A,#N/A,TRUE,"Written Quote Out";#N/A,#N/A,TRUE,"Accepted Quotes"}</definedName>
    <definedName name="cvhfdh" hidden="1">{#N/A,#N/A,TRUE,"Written Quote Out";#N/A,#N/A,TRUE,"Accepted Quotes"}</definedName>
    <definedName name="DataArea1" hidden="1">#REF!</definedName>
    <definedName name="DataArea2" hidden="1">#REF!</definedName>
    <definedName name="DataArea3" hidden="1">#REF!</definedName>
    <definedName name="DataArea4" hidden="1">#REF!</definedName>
    <definedName name="dbase_char_set" hidden="1">1</definedName>
    <definedName name="dbase_compatibility" hidden="1">1</definedName>
    <definedName name="dbase_dflt" hidden="1">TRUE</definedName>
    <definedName name="dd" hidden="1">#N/A</definedName>
    <definedName name="ddcbg" localSheetId="0" hidden="1">{#N/A,#N/A,FALSE,"Written Quote Out";#N/A,#N/A,FALSE,"Accepted Quotes";#N/A,#N/A,FALSE,"Rejected"}</definedName>
    <definedName name="ddcbg" localSheetId="11" hidden="1">{#N/A,#N/A,FALSE,"Written Quote Out";#N/A,#N/A,FALSE,"Accepted Quotes";#N/A,#N/A,FALSE,"Rejected"}</definedName>
    <definedName name="ddcbg" localSheetId="1" hidden="1">{#N/A,#N/A,FALSE,"Written Quote Out";#N/A,#N/A,FALSE,"Accepted Quotes";#N/A,#N/A,FALSE,"Rejected"}</definedName>
    <definedName name="ddcbg" hidden="1">{#N/A,#N/A,FALSE,"Written Quote Out";#N/A,#N/A,FALSE,"Accepted Quotes";#N/A,#N/A,FALSE,"Rejected"}</definedName>
    <definedName name="ddd" localSheetId="0" hidden="1">{"SYN",#N/A,FALSE,"SYN"}</definedName>
    <definedName name="ddd" localSheetId="11" hidden="1">{"SYN",#N/A,FALSE,"SYN"}</definedName>
    <definedName name="ddd" localSheetId="1" hidden="1">{"SYN",#N/A,FALSE,"SYN"}</definedName>
    <definedName name="ddd" hidden="1">{"SYN",#N/A,FALSE,"SYN"}</definedName>
    <definedName name="DDDD" localSheetId="0" hidden="1">{"SYN",#N/A,FALSE,"SYN"}</definedName>
    <definedName name="DDDD" localSheetId="11" hidden="1">{"SYN",#N/A,FALSE,"SYN"}</definedName>
    <definedName name="DDDD" localSheetId="1" hidden="1">{"SYN",#N/A,FALSE,"SYN"}</definedName>
    <definedName name="DDDD" hidden="1">{"SYN",#N/A,FALSE,"SYN"}</definedName>
    <definedName name="ddddd" localSheetId="0" hidden="1">{#N/A,#N/A,TRUE,"Written Quote Out";#N/A,#N/A,TRUE,"Accepted Quotes"}</definedName>
    <definedName name="ddddd" localSheetId="11" hidden="1">{#N/A,#N/A,TRUE,"Written Quote Out";#N/A,#N/A,TRUE,"Accepted Quotes"}</definedName>
    <definedName name="ddddd" localSheetId="1" hidden="1">{#N/A,#N/A,TRUE,"Written Quote Out";#N/A,#N/A,TRUE,"Accepted Quotes"}</definedName>
    <definedName name="ddddd" hidden="1">{#N/A,#N/A,TRUE,"Written Quote Out";#N/A,#N/A,TRUE,"Accepted Quotes"}</definedName>
    <definedName name="dddddd" localSheetId="0" hidden="1">{"CBGMASTER",#N/A,FALSE,"CBG"}</definedName>
    <definedName name="dddddd" localSheetId="11" hidden="1">{"CBGMASTER",#N/A,FALSE,"CBG"}</definedName>
    <definedName name="dddddd" localSheetId="1" hidden="1">{"CBGMASTER",#N/A,FALSE,"CBG"}</definedName>
    <definedName name="dddddd" hidden="1">{"CBGMASTER",#N/A,FALSE,"CBG"}</definedName>
    <definedName name="ddfh" localSheetId="0" hidden="1">{"NewCo_View",#N/A,FALSE,"Calculations"}</definedName>
    <definedName name="ddfh" localSheetId="11" hidden="1">{"NewCo_View",#N/A,FALSE,"Calculations"}</definedName>
    <definedName name="ddfh" localSheetId="1" hidden="1">{"NewCo_View",#N/A,FALSE,"Calculations"}</definedName>
    <definedName name="ddfh" hidden="1">{"NewCo_View",#N/A,FALSE,"Calculations"}</definedName>
    <definedName name="dds" localSheetId="0" hidden="1">{"NewCo_View",#N/A,FALSE,"Calculations"}</definedName>
    <definedName name="dds" localSheetId="11" hidden="1">{"NewCo_View",#N/A,FALSE,"Calculations"}</definedName>
    <definedName name="dds" localSheetId="1" hidden="1">{"NewCo_View",#N/A,FALSE,"Calculations"}</definedName>
    <definedName name="dds" hidden="1">{"NewCo_View",#N/A,FALSE,"Calculations"}</definedName>
    <definedName name="ddv" localSheetId="0" hidden="1">{#N/A,#N/A,TRUE,"Totals";#N/A,#N/A,TRUE,"Written Quote Out";#N/A,#N/A,TRUE,"Accepted Quotes";#N/A,#N/A,TRUE,"Application on";#N/A,#N/A,TRUE,"Rejected"}</definedName>
    <definedName name="ddv" localSheetId="11" hidden="1">{#N/A,#N/A,TRUE,"Totals";#N/A,#N/A,TRUE,"Written Quote Out";#N/A,#N/A,TRUE,"Accepted Quotes";#N/A,#N/A,TRUE,"Application on";#N/A,#N/A,TRUE,"Rejected"}</definedName>
    <definedName name="ddv" localSheetId="1" hidden="1">{#N/A,#N/A,TRUE,"Totals";#N/A,#N/A,TRUE,"Written Quote Out";#N/A,#N/A,TRUE,"Accepted Quotes";#N/A,#N/A,TRUE,"Application on";#N/A,#N/A,TRUE,"Rejected"}</definedName>
    <definedName name="ddv" hidden="1">{#N/A,#N/A,TRUE,"Totals";#N/A,#N/A,TRUE,"Written Quote Out";#N/A,#N/A,TRUE,"Accepted Quotes";#N/A,#N/A,TRUE,"Application on";#N/A,#N/A,TRUE,"Rejected"}</definedName>
    <definedName name="DeleteRange" hidden="1">#N/A</definedName>
    <definedName name="DeleteTable" hidden="1">#N/A</definedName>
    <definedName name="dert" localSheetId="0" hidden="1">{"fis.dbo.r1_datasum"}</definedName>
    <definedName name="dert" localSheetId="11" hidden="1">{"fis.dbo.r1_datasum"}</definedName>
    <definedName name="dert" localSheetId="1" hidden="1">{"fis.dbo.r1_datasum"}</definedName>
    <definedName name="dert" hidden="1">{"fis.dbo.r1_datasum"}</definedName>
    <definedName name="dfdf" localSheetId="0" hidden="1">{#N/A,#N/A,FALSE,"Written Quote Out";#N/A,#N/A,FALSE,"Accepted Quotes";#N/A,#N/A,FALSE,"Rejected"}</definedName>
    <definedName name="dfdf" localSheetId="11" hidden="1">{#N/A,#N/A,FALSE,"Written Quote Out";#N/A,#N/A,FALSE,"Accepted Quotes";#N/A,#N/A,FALSE,"Rejected"}</definedName>
    <definedName name="dfdf" localSheetId="1" hidden="1">{#N/A,#N/A,FALSE,"Written Quote Out";#N/A,#N/A,FALSE,"Accepted Quotes";#N/A,#N/A,FALSE,"Rejected"}</definedName>
    <definedName name="dfdf" hidden="1">{#N/A,#N/A,FALSE,"Written Quote Out";#N/A,#N/A,FALSE,"Accepted Quotes";#N/A,#N/A,FALSE,"Rejected"}</definedName>
    <definedName name="dfdfx" localSheetId="0" hidden="1">{#N/A,#N/A,FALSE,"Written Quote Out";#N/A,#N/A,FALSE,"Accepted Quotes";#N/A,#N/A,FALSE,"Rejected"}</definedName>
    <definedName name="dfdfx" localSheetId="11" hidden="1">{#N/A,#N/A,FALSE,"Written Quote Out";#N/A,#N/A,FALSE,"Accepted Quotes";#N/A,#N/A,FALSE,"Rejected"}</definedName>
    <definedName name="dfdfx" localSheetId="1" hidden="1">{#N/A,#N/A,FALSE,"Written Quote Out";#N/A,#N/A,FALSE,"Accepted Quotes";#N/A,#N/A,FALSE,"Rejected"}</definedName>
    <definedName name="dfdfx" hidden="1">{#N/A,#N/A,FALSE,"Written Quote Out";#N/A,#N/A,FALSE,"Accepted Quotes";#N/A,#N/A,FALSE,"Rejected"}</definedName>
    <definedName name="dfere" localSheetId="0" hidden="1">{#N/A,#N/A,FALSE,"Written Quote Out";#N/A,#N/A,FALSE,"Accepted Quotes";#N/A,#N/A,FALSE,"Rejected"}</definedName>
    <definedName name="dfere" localSheetId="11" hidden="1">{#N/A,#N/A,FALSE,"Written Quote Out";#N/A,#N/A,FALSE,"Accepted Quotes";#N/A,#N/A,FALSE,"Rejected"}</definedName>
    <definedName name="dfere" localSheetId="1" hidden="1">{#N/A,#N/A,FALSE,"Written Quote Out";#N/A,#N/A,FALSE,"Accepted Quotes";#N/A,#N/A,FALSE,"Rejected"}</definedName>
    <definedName name="dfere" hidden="1">{#N/A,#N/A,FALSE,"Written Quote Out";#N/A,#N/A,FALSE,"Accepted Quotes";#N/A,#N/A,FALSE,"Rejected"}</definedName>
    <definedName name="dfgdg" localSheetId="0" hidden="1">{"NewCo_View",#N/A,FALSE,"Calculations"}</definedName>
    <definedName name="dfgdg" localSheetId="11" hidden="1">{"NewCo_View",#N/A,FALSE,"Calculations"}</definedName>
    <definedName name="dfgdg" localSheetId="1" hidden="1">{"NewCo_View",#N/A,FALSE,"Calculations"}</definedName>
    <definedName name="dfgdg" hidden="1">{"NewCo_View",#N/A,FALSE,"Calculations"}</definedName>
    <definedName name="dfhfd" localSheetId="0" hidden="1">{"NewCo_View",#N/A,FALSE,"Calculations"}</definedName>
    <definedName name="dfhfd" localSheetId="11" hidden="1">{"NewCo_View",#N/A,FALSE,"Calculations"}</definedName>
    <definedName name="dfhfd" localSheetId="1" hidden="1">{"NewCo_View",#N/A,FALSE,"Calculations"}</definedName>
    <definedName name="dfhfd" hidden="1">{"NewCo_View",#N/A,FALSE,"Calculations"}</definedName>
    <definedName name="dfill" hidden="1">#REF!</definedName>
    <definedName name="dfsaf" localSheetId="0" hidden="1">{#N/A,#N/A,TRUE,"Written Quote Out";#N/A,#N/A,TRUE,"Accepted Quotes"}</definedName>
    <definedName name="dfsaf" localSheetId="11" hidden="1">{#N/A,#N/A,TRUE,"Written Quote Out";#N/A,#N/A,TRUE,"Accepted Quotes"}</definedName>
    <definedName name="dfsaf" localSheetId="1" hidden="1">{#N/A,#N/A,TRUE,"Written Quote Out";#N/A,#N/A,TRUE,"Accepted Quotes"}</definedName>
    <definedName name="dfsaf" hidden="1">{#N/A,#N/A,TRUE,"Written Quote Out";#N/A,#N/A,TRUE,"Accepted Quotes"}</definedName>
    <definedName name="dgd" localSheetId="0" hidden="1">{#N/A,#N/A,TRUE,"Written Quote Out";#N/A,#N/A,TRUE,"Accepted Quotes"}</definedName>
    <definedName name="dgd" localSheetId="11" hidden="1">{#N/A,#N/A,TRUE,"Written Quote Out";#N/A,#N/A,TRUE,"Accepted Quotes"}</definedName>
    <definedName name="dgd" localSheetId="1" hidden="1">{#N/A,#N/A,TRUE,"Written Quote Out";#N/A,#N/A,TRUE,"Accepted Quotes"}</definedName>
    <definedName name="dgd" hidden="1">{#N/A,#N/A,TRUE,"Written Quote Out";#N/A,#N/A,TRUE,"Accepted Quotes"}</definedName>
    <definedName name="dgdd" localSheetId="0" hidden="1">{"NewCo_View",#N/A,FALSE,"Calculations"}</definedName>
    <definedName name="dgdd" localSheetId="11" hidden="1">{"NewCo_View",#N/A,FALSE,"Calculations"}</definedName>
    <definedName name="dgdd" localSheetId="1" hidden="1">{"NewCo_View",#N/A,FALSE,"Calculations"}</definedName>
    <definedName name="dgdd" hidden="1">{"NewCo_View",#N/A,FALSE,"Calculations"}</definedName>
    <definedName name="dghdh" localSheetId="0" hidden="1">{#N/A,#N/A,TRUE,"Written Quote Out";#N/A,#N/A,TRUE,"Accepted Quotes"}</definedName>
    <definedName name="dghdh" localSheetId="11" hidden="1">{#N/A,#N/A,TRUE,"Written Quote Out";#N/A,#N/A,TRUE,"Accepted Quotes"}</definedName>
    <definedName name="dghdh" localSheetId="1" hidden="1">{#N/A,#N/A,TRUE,"Written Quote Out";#N/A,#N/A,TRUE,"Accepted Quotes"}</definedName>
    <definedName name="dghdh" hidden="1">{#N/A,#N/A,TRUE,"Written Quote Out";#N/A,#N/A,TRUE,"Accepted Quotes"}</definedName>
    <definedName name="dhfd" localSheetId="0" hidden="1">{"NewCo_View",#N/A,FALSE,"Calculations"}</definedName>
    <definedName name="dhfd" localSheetId="11" hidden="1">{"NewCo_View",#N/A,FALSE,"Calculations"}</definedName>
    <definedName name="dhfd" localSheetId="1" hidden="1">{"NewCo_View",#N/A,FALSE,"Calculations"}</definedName>
    <definedName name="dhfd" hidden="1">{"NewCo_View",#N/A,FALSE,"Calculations"}</definedName>
    <definedName name="dhfds" localSheetId="0" hidden="1">{#N/A,#N/A,FALSE,"Written Quote Out";#N/A,#N/A,FALSE,"Accepted Quotes";#N/A,#N/A,FALSE,"Rejected"}</definedName>
    <definedName name="dhfds" localSheetId="11" hidden="1">{#N/A,#N/A,FALSE,"Written Quote Out";#N/A,#N/A,FALSE,"Accepted Quotes";#N/A,#N/A,FALSE,"Rejected"}</definedName>
    <definedName name="dhfds" localSheetId="1" hidden="1">{#N/A,#N/A,FALSE,"Written Quote Out";#N/A,#N/A,FALSE,"Accepted Quotes";#N/A,#N/A,FALSE,"Rejected"}</definedName>
    <definedName name="dhfds" hidden="1">{#N/A,#N/A,FALSE,"Written Quote Out";#N/A,#N/A,FALSE,"Accepted Quotes";#N/A,#N/A,FALSE,"Rejected"}</definedName>
    <definedName name="djhu" localSheetId="0" hidden="1">{#N/A,#N/A,TRUE,"Written Quote Out";#N/A,#N/A,TRUE,"Accepted Quotes"}</definedName>
    <definedName name="djhu" localSheetId="11" hidden="1">{#N/A,#N/A,TRUE,"Written Quote Out";#N/A,#N/A,TRUE,"Accepted Quotes"}</definedName>
    <definedName name="djhu" localSheetId="1" hidden="1">{#N/A,#N/A,TRUE,"Written Quote Out";#N/A,#N/A,TRUE,"Accepted Quotes"}</definedName>
    <definedName name="djhu" hidden="1">{#N/A,#N/A,TRUE,"Written Quote Out";#N/A,#N/A,TRUE,"Accepted Quotes"}</definedName>
    <definedName name="dsdss" localSheetId="0" hidden="1">{#N/A,#N/A,TRUE,"Written Quote Out";#N/A,#N/A,TRUE,"Accepted Quotes"}</definedName>
    <definedName name="dsdss" localSheetId="11" hidden="1">{#N/A,#N/A,TRUE,"Written Quote Out";#N/A,#N/A,TRUE,"Accepted Quotes"}</definedName>
    <definedName name="dsdss" localSheetId="1" hidden="1">{#N/A,#N/A,TRUE,"Written Quote Out";#N/A,#N/A,TRUE,"Accepted Quotes"}</definedName>
    <definedName name="dsdss" hidden="1">{#N/A,#N/A,TRUE,"Written Quote Out";#N/A,#N/A,TRUE,"Accepted Quotes"}</definedName>
    <definedName name="dse" localSheetId="0" hidden="1">{#N/A,#N/A,FALSE,"Aging Summary";#N/A,#N/A,FALSE,"Ratio Analysis";#N/A,#N/A,FALSE,"Test 120 Day Accts";#N/A,#N/A,FALSE,"Tickmarks"}</definedName>
    <definedName name="dse" localSheetId="11" hidden="1">{#N/A,#N/A,FALSE,"Aging Summary";#N/A,#N/A,FALSE,"Ratio Analysis";#N/A,#N/A,FALSE,"Test 120 Day Accts";#N/A,#N/A,FALSE,"Tickmarks"}</definedName>
    <definedName name="dse" localSheetId="1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gds" localSheetId="0" hidden="1">{"NewCo_View",#N/A,FALSE,"Calculations"}</definedName>
    <definedName name="dsgds" localSheetId="11" hidden="1">{"NewCo_View",#N/A,FALSE,"Calculations"}</definedName>
    <definedName name="dsgds" localSheetId="1" hidden="1">{"NewCo_View",#N/A,FALSE,"Calculations"}</definedName>
    <definedName name="dsgds" hidden="1">{"NewCo_View",#N/A,FALSE,"Calculations"}</definedName>
    <definedName name="efill" hidden="1">#REF!</definedName>
    <definedName name="Eigenkapital" localSheetId="0" hidden="1">{#N/A,#N/A,FALSE,"Aging Summary";#N/A,#N/A,FALSE,"Ratio Analysis";#N/A,#N/A,FALSE,"Test 120 Day Accts";#N/A,#N/A,FALSE,"Tickmarks"}</definedName>
    <definedName name="Eigenkapital" localSheetId="11" hidden="1">{#N/A,#N/A,FALSE,"Aging Summary";#N/A,#N/A,FALSE,"Ratio Analysis";#N/A,#N/A,FALSE,"Test 120 Day Accts";#N/A,#N/A,FALSE,"Tickmarks"}</definedName>
    <definedName name="Eigenkapital" localSheetId="1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localSheetId="11" hidden="1">{#N/A,#N/A,FALSE,"Aging Summary";#N/A,#N/A,FALSE,"Ratio Analysis";#N/A,#N/A,FALSE,"Test 120 Day Accts";#N/A,#N/A,FALSE,"Tickmarks"}</definedName>
    <definedName name="Eigenkapitalplanung" localSheetId="1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localSheetId="11" hidden="1">{#N/A,#N/A,FALSE,"Aging Summary";#N/A,#N/A,FALSE,"Ratio Analysis";#N/A,#N/A,FALSE,"Test 120 Day Accts";#N/A,#N/A,FALSE,"Tickmarks"}</definedName>
    <definedName name="EK" localSheetId="1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rwr" localSheetId="0" hidden="1">{#N/A,#N/A,FALSE,"Written Quote Out";#N/A,#N/A,FALSE,"Accepted Quotes";#N/A,#N/A,FALSE,"Rejected"}</definedName>
    <definedName name="erwr" localSheetId="11" hidden="1">{#N/A,#N/A,FALSE,"Written Quote Out";#N/A,#N/A,FALSE,"Accepted Quotes";#N/A,#N/A,FALSE,"Rejected"}</definedName>
    <definedName name="erwr" localSheetId="1" hidden="1">{#N/A,#N/A,FALSE,"Written Quote Out";#N/A,#N/A,FALSE,"Accepted Quotes";#N/A,#N/A,FALSE,"Rejected"}</definedName>
    <definedName name="erwr" hidden="1">{#N/A,#N/A,FALSE,"Written Quote Out";#N/A,#N/A,FALSE,"Accepted Quotes";#N/A,#N/A,FALSE,"Rejected"}</definedName>
    <definedName name="expcategory" localSheetId="0" hidden="1">{#N/A,#N/A,TRUE,"Written Quote Out";#N/A,#N/A,TRUE,"Accepted Quotes"}</definedName>
    <definedName name="expcategory" localSheetId="11" hidden="1">{#N/A,#N/A,TRUE,"Written Quote Out";#N/A,#N/A,TRUE,"Accepted Quotes"}</definedName>
    <definedName name="expcategory" localSheetId="1" hidden="1">{#N/A,#N/A,TRUE,"Written Quote Out";#N/A,#N/A,TRUE,"Accepted Quotes"}</definedName>
    <definedName name="expcategory" hidden="1">{#N/A,#N/A,TRUE,"Written Quote Out";#N/A,#N/A,TRUE,"Accepted Quotes"}</definedName>
    <definedName name="expensetrenda" localSheetId="0" hidden="1">{"NewCo_View",#N/A,FALSE,"Calculations"}</definedName>
    <definedName name="expensetrenda" localSheetId="11" hidden="1">{"NewCo_View",#N/A,FALSE,"Calculations"}</definedName>
    <definedName name="expensetrenda" localSheetId="1" hidden="1">{"NewCo_View",#N/A,FALSE,"Calculations"}</definedName>
    <definedName name="expensetrenda" hidden="1">{"NewCo_View",#N/A,FALSE,"Calculations"}</definedName>
    <definedName name="f" hidden="1">#REF!</definedName>
    <definedName name="fddv" localSheetId="0" hidden="1">{#N/A,#N/A,TRUE,"Written Quote Out";#N/A,#N/A,TRUE,"Accepted Quotes"}</definedName>
    <definedName name="fddv" localSheetId="11" hidden="1">{#N/A,#N/A,TRUE,"Written Quote Out";#N/A,#N/A,TRUE,"Accepted Quotes"}</definedName>
    <definedName name="fddv" localSheetId="1" hidden="1">{#N/A,#N/A,TRUE,"Written Quote Out";#N/A,#N/A,TRUE,"Accepted Quotes"}</definedName>
    <definedName name="fddv" hidden="1">{#N/A,#N/A,TRUE,"Written Quote Out";#N/A,#N/A,TRUE,"Accepted Quotes"}</definedName>
    <definedName name="fdfd" localSheetId="0" hidden="1">{"NewCo_View",#N/A,FALSE,"Calculations"}</definedName>
    <definedName name="fdfd" localSheetId="11" hidden="1">{"NewCo_View",#N/A,FALSE,"Calculations"}</definedName>
    <definedName name="fdfd" localSheetId="1" hidden="1">{"NewCo_View",#N/A,FALSE,"Calculations"}</definedName>
    <definedName name="fdfd" hidden="1">{"NewCo_View",#N/A,FALSE,"Calculations"}</definedName>
    <definedName name="fdfdfd" localSheetId="0" hidden="1">{"NewCo_View",#N/A,FALSE,"Calculations"}</definedName>
    <definedName name="fdfdfd" localSheetId="11" hidden="1">{"NewCo_View",#N/A,FALSE,"Calculations"}</definedName>
    <definedName name="fdfdfd" localSheetId="1" hidden="1">{"NewCo_View",#N/A,FALSE,"Calculations"}</definedName>
    <definedName name="fdfdfd" hidden="1">{"NewCo_View",#N/A,FALSE,"Calculations"}</definedName>
    <definedName name="fdgdf" localSheetId="0" hidden="1">{#N/A,#N/A,FALSE,"Written Quote Out";#N/A,#N/A,FALSE,"Accepted Quotes";#N/A,#N/A,FALSE,"Rejected"}</definedName>
    <definedName name="fdgdf" localSheetId="11" hidden="1">{#N/A,#N/A,FALSE,"Written Quote Out";#N/A,#N/A,FALSE,"Accepted Quotes";#N/A,#N/A,FALSE,"Rejected"}</definedName>
    <definedName name="fdgdf" localSheetId="1" hidden="1">{#N/A,#N/A,FALSE,"Written Quote Out";#N/A,#N/A,FALSE,"Accepted Quotes";#N/A,#N/A,FALSE,"Rejected"}</definedName>
    <definedName name="fdgdf" hidden="1">{#N/A,#N/A,FALSE,"Written Quote Out";#N/A,#N/A,FALSE,"Accepted Quotes";#N/A,#N/A,FALSE,"Rejected"}</definedName>
    <definedName name="fdgsd" localSheetId="0" hidden="1">{#N/A,#N/A,TRUE,"Totals";#N/A,#N/A,TRUE,"Written Quote Out";#N/A,#N/A,TRUE,"Accepted Quotes";#N/A,#N/A,TRUE,"Application on";#N/A,#N/A,TRUE,"Rejected"}</definedName>
    <definedName name="fdgsd" localSheetId="11" hidden="1">{#N/A,#N/A,TRUE,"Totals";#N/A,#N/A,TRUE,"Written Quote Out";#N/A,#N/A,TRUE,"Accepted Quotes";#N/A,#N/A,TRUE,"Application on";#N/A,#N/A,TRUE,"Rejected"}</definedName>
    <definedName name="fdgsd" localSheetId="1" hidden="1">{#N/A,#N/A,TRUE,"Totals";#N/A,#N/A,TRUE,"Written Quote Out";#N/A,#N/A,TRUE,"Accepted Quotes";#N/A,#N/A,TRUE,"Application on";#N/A,#N/A,TRUE,"Rejected"}</definedName>
    <definedName name="fdgsd" hidden="1">{#N/A,#N/A,TRUE,"Totals";#N/A,#N/A,TRUE,"Written Quote Out";#N/A,#N/A,TRUE,"Accepted Quotes";#N/A,#N/A,TRUE,"Application on";#N/A,#N/A,TRUE,"Rejected"}</definedName>
    <definedName name="fdgsdfh" localSheetId="0" hidden="1">{"NewCo_View",#N/A,FALSE,"Calculations"}</definedName>
    <definedName name="fdgsdfh" localSheetId="11" hidden="1">{"NewCo_View",#N/A,FALSE,"Calculations"}</definedName>
    <definedName name="fdgsdfh" localSheetId="1" hidden="1">{"NewCo_View",#N/A,FALSE,"Calculations"}</definedName>
    <definedName name="fdgsdfh" hidden="1">{"NewCo_View",#N/A,FALSE,"Calculations"}</definedName>
    <definedName name="fdr" localSheetId="0" hidden="1">{"NewCo_View",#N/A,FALSE,"Calculations"}</definedName>
    <definedName name="fdr" localSheetId="11" hidden="1">{"NewCo_View",#N/A,FALSE,"Calculations"}</definedName>
    <definedName name="fdr" localSheetId="1" hidden="1">{"NewCo_View",#N/A,FALSE,"Calculations"}</definedName>
    <definedName name="fdr" hidden="1">{"NewCo_View",#N/A,FALSE,"Calculations"}</definedName>
    <definedName name="fds" localSheetId="0" hidden="1">{#N/A,#N/A,TRUE,"Totals";#N/A,#N/A,TRUE,"Written Quote Out";#N/A,#N/A,TRUE,"Accepted Quotes";#N/A,#N/A,TRUE,"Application on";#N/A,#N/A,TRUE,"Rejected"}</definedName>
    <definedName name="fds" localSheetId="11" hidden="1">{#N/A,#N/A,TRUE,"Totals";#N/A,#N/A,TRUE,"Written Quote Out";#N/A,#N/A,TRUE,"Accepted Quotes";#N/A,#N/A,TRUE,"Application on";#N/A,#N/A,TRUE,"Rejected"}</definedName>
    <definedName name="fds" localSheetId="1" hidden="1">{#N/A,#N/A,TRUE,"Totals";#N/A,#N/A,TRUE,"Written Quote Out";#N/A,#N/A,TRUE,"Accepted Quotes";#N/A,#N/A,TRUE,"Application on";#N/A,#N/A,TRUE,"Rejected"}</definedName>
    <definedName name="fds" hidden="1">{#N/A,#N/A,TRUE,"Totals";#N/A,#N/A,TRUE,"Written Quote Out";#N/A,#N/A,TRUE,"Accepted Quotes";#N/A,#N/A,TRUE,"Application on";#N/A,#N/A,TRUE,"Rejected"}</definedName>
    <definedName name="fefer4" localSheetId="0" hidden="1">{#N/A,#N/A,TRUE,"Written Quote Out";#N/A,#N/A,TRUE,"Accepted Quotes"}</definedName>
    <definedName name="fefer4" localSheetId="11" hidden="1">{#N/A,#N/A,TRUE,"Written Quote Out";#N/A,#N/A,TRUE,"Accepted Quotes"}</definedName>
    <definedName name="fefer4" localSheetId="1" hidden="1">{#N/A,#N/A,TRUE,"Written Quote Out";#N/A,#N/A,TRUE,"Accepted Quotes"}</definedName>
    <definedName name="fefer4" hidden="1">{#N/A,#N/A,TRUE,"Written Quote Out";#N/A,#N/A,TRUE,"Accepted Quotes"}</definedName>
    <definedName name="fert" localSheetId="0" hidden="1">{"fis.dbo.r1_datasum"}</definedName>
    <definedName name="fert" localSheetId="11" hidden="1">{"fis.dbo.r1_datasum"}</definedName>
    <definedName name="fert" localSheetId="1" hidden="1">{"fis.dbo.r1_datasum"}</definedName>
    <definedName name="fert" hidden="1">{"fis.dbo.r1_datasum"}</definedName>
    <definedName name="ffdvbvb" localSheetId="0" hidden="1">{#N/A,#N/A,TRUE,"Written Quote Out";#N/A,#N/A,TRUE,"Accepted Quotes"}</definedName>
    <definedName name="ffdvbvb" localSheetId="11" hidden="1">{#N/A,#N/A,TRUE,"Written Quote Out";#N/A,#N/A,TRUE,"Accepted Quotes"}</definedName>
    <definedName name="ffdvbvb" localSheetId="1" hidden="1">{#N/A,#N/A,TRUE,"Written Quote Out";#N/A,#N/A,TRUE,"Accepted Quotes"}</definedName>
    <definedName name="ffdvbvb" hidden="1">{#N/A,#N/A,TRUE,"Written Quote Out";#N/A,#N/A,TRUE,"Accepted Quotes"}</definedName>
    <definedName name="fff" localSheetId="0" hidden="1">{#N/A,#N/A,FALSE,"Aging Summary";#N/A,#N/A,FALSE,"Ratio Analysis";#N/A,#N/A,FALSE,"Test 120 Day Accts";#N/A,#N/A,FALSE,"Tickmarks"}</definedName>
    <definedName name="fff" localSheetId="11" hidden="1">{#N/A,#N/A,FALSE,"Aging Summary";#N/A,#N/A,FALSE,"Ratio Analysis";#N/A,#N/A,FALSE,"Test 120 Day Accts";#N/A,#N/A,FALSE,"Tickmarks"}</definedName>
    <definedName name="fff" localSheetId="1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c" localSheetId="0" hidden="1">{#N/A,#N/A,TRUE,"Written Quote Out";#N/A,#N/A,TRUE,"Accepted Quotes"}</definedName>
    <definedName name="fffc" localSheetId="11" hidden="1">{#N/A,#N/A,TRUE,"Written Quote Out";#N/A,#N/A,TRUE,"Accepted Quotes"}</definedName>
    <definedName name="fffc" localSheetId="1" hidden="1">{#N/A,#N/A,TRUE,"Written Quote Out";#N/A,#N/A,TRUE,"Accepted Quotes"}</definedName>
    <definedName name="fffc" hidden="1">{#N/A,#N/A,TRUE,"Written Quote Out";#N/A,#N/A,TRUE,"Accepted Quotes"}</definedName>
    <definedName name="fffff" hidden="1">#REF!</definedName>
    <definedName name="fgd" localSheetId="0" hidden="1">{"NewCo_View",#N/A,FALSE,"Calculations"}</definedName>
    <definedName name="fgd" localSheetId="11" hidden="1">{"NewCo_View",#N/A,FALSE,"Calculations"}</definedName>
    <definedName name="fgd" localSheetId="1" hidden="1">{"NewCo_View",#N/A,FALSE,"Calculations"}</definedName>
    <definedName name="fgd" hidden="1">{"NewCo_View",#N/A,FALSE,"Calculations"}</definedName>
    <definedName name="fgdfg" localSheetId="0" hidden="1">{#N/A,#N/A,TRUE,"Written Quote Out";#N/A,#N/A,TRUE,"Accepted Quotes"}</definedName>
    <definedName name="fgdfg" localSheetId="11" hidden="1">{#N/A,#N/A,TRUE,"Written Quote Out";#N/A,#N/A,TRUE,"Accepted Quotes"}</definedName>
    <definedName name="fgdfg" localSheetId="1" hidden="1">{#N/A,#N/A,TRUE,"Written Quote Out";#N/A,#N/A,TRUE,"Accepted Quotes"}</definedName>
    <definedName name="fgdfg" hidden="1">{#N/A,#N/A,TRUE,"Written Quote Out";#N/A,#N/A,TRUE,"Accepted Quotes"}</definedName>
    <definedName name="fggty" localSheetId="0" hidden="1">{"NewCo_View",#N/A,FALSE,"Calculations"}</definedName>
    <definedName name="fggty" localSheetId="11" hidden="1">{"NewCo_View",#N/A,FALSE,"Calculations"}</definedName>
    <definedName name="fggty" localSheetId="1" hidden="1">{"NewCo_View",#N/A,FALSE,"Calculations"}</definedName>
    <definedName name="fggty" hidden="1">{"NewCo_View",#N/A,FALSE,"Calculations"}</definedName>
    <definedName name="fgh" localSheetId="0" hidden="1">{"NewCo_View",#N/A,FALSE,"Calculations"}</definedName>
    <definedName name="fgh" localSheetId="11" hidden="1">{"NewCo_View",#N/A,FALSE,"Calculations"}</definedName>
    <definedName name="fgh" localSheetId="1" hidden="1">{"NewCo_View",#N/A,FALSE,"Calculations"}</definedName>
    <definedName name="fgh" hidden="1">{"NewCo_View",#N/A,FALSE,"Calculations"}</definedName>
    <definedName name="fhfjh" localSheetId="0" hidden="1">{#N/A,#N/A,TRUE,"Totals";#N/A,#N/A,TRUE,"Written Quote Out";#N/A,#N/A,TRUE,"Accepted Quotes";#N/A,#N/A,TRUE,"Application on";#N/A,#N/A,TRUE,"Rejected"}</definedName>
    <definedName name="fhfjh" localSheetId="11" hidden="1">{#N/A,#N/A,TRUE,"Totals";#N/A,#N/A,TRUE,"Written Quote Out";#N/A,#N/A,TRUE,"Accepted Quotes";#N/A,#N/A,TRUE,"Application on";#N/A,#N/A,TRUE,"Rejected"}</definedName>
    <definedName name="fhfjh" localSheetId="1" hidden="1">{#N/A,#N/A,TRUE,"Totals";#N/A,#N/A,TRUE,"Written Quote Out";#N/A,#N/A,TRUE,"Accepted Quotes";#N/A,#N/A,TRUE,"Application on";#N/A,#N/A,TRUE,"Rejected"}</definedName>
    <definedName name="fhfjh" hidden="1">{#N/A,#N/A,TRUE,"Totals";#N/A,#N/A,TRUE,"Written Quote Out";#N/A,#N/A,TRUE,"Accepted Quotes";#N/A,#N/A,TRUE,"Application on";#N/A,#N/A,TRUE,"Rejected"}</definedName>
    <definedName name="fhthf" localSheetId="0" hidden="1">{"NewCo_View",#N/A,FALSE,"Calculations"}</definedName>
    <definedName name="fhthf" localSheetId="11" hidden="1">{"NewCo_View",#N/A,FALSE,"Calculations"}</definedName>
    <definedName name="fhthf" localSheetId="1" hidden="1">{"NewCo_View",#N/A,FALSE,"Calculations"}</definedName>
    <definedName name="fhthf" hidden="1">{"NewCo_View",#N/A,FALSE,"Calculations"}</definedName>
    <definedName name="Fixed" localSheetId="0" hidden="1">{"NewCo_View",#N/A,FALSE,"Calculations"}</definedName>
    <definedName name="Fixed" localSheetId="11" hidden="1">{"NewCo_View",#N/A,FALSE,"Calculations"}</definedName>
    <definedName name="Fixed" localSheetId="1" hidden="1">{"NewCo_View",#N/A,FALSE,"Calculations"}</definedName>
    <definedName name="Fixed" hidden="1">{"NewCo_View",#N/A,FALSE,"Calculations"}</definedName>
    <definedName name="fjf" localSheetId="0" hidden="1">{#N/A,#N/A,TRUE,"Totals";#N/A,#N/A,TRUE,"Written Quote Out";#N/A,#N/A,TRUE,"Accepted Quotes";#N/A,#N/A,TRUE,"Application on";#N/A,#N/A,TRUE,"Rejected"}</definedName>
    <definedName name="fjf" localSheetId="11" hidden="1">{#N/A,#N/A,TRUE,"Totals";#N/A,#N/A,TRUE,"Written Quote Out";#N/A,#N/A,TRUE,"Accepted Quotes";#N/A,#N/A,TRUE,"Application on";#N/A,#N/A,TRUE,"Rejected"}</definedName>
    <definedName name="fjf" localSheetId="1" hidden="1">{#N/A,#N/A,TRUE,"Totals";#N/A,#N/A,TRUE,"Written Quote Out";#N/A,#N/A,TRUE,"Accepted Quotes";#N/A,#N/A,TRUE,"Application on";#N/A,#N/A,TRUE,"Rejected"}</definedName>
    <definedName name="fjf" hidden="1">{#N/A,#N/A,TRUE,"Totals";#N/A,#N/A,TRUE,"Written Quote Out";#N/A,#N/A,TRUE,"Accepted Quotes";#N/A,#N/A,TRUE,"Application on";#N/A,#N/A,TRUE,"Rejected"}</definedName>
    <definedName name="fjh" localSheetId="0" hidden="1">{"NewCo_View",#N/A,FALSE,"Calculations"}</definedName>
    <definedName name="fjh" localSheetId="11" hidden="1">{"NewCo_View",#N/A,FALSE,"Calculations"}</definedName>
    <definedName name="fjh" localSheetId="1" hidden="1">{"NewCo_View",#N/A,FALSE,"Calculations"}</definedName>
    <definedName name="fjh" hidden="1">{"NewCo_View",#N/A,FALSE,"Calculations"}</definedName>
    <definedName name="fjhf" localSheetId="0" hidden="1">{#N/A,#N/A,FALSE,"Written Quote Out";#N/A,#N/A,FALSE,"Accepted Quotes";#N/A,#N/A,FALSE,"Rejected"}</definedName>
    <definedName name="fjhf" localSheetId="11" hidden="1">{#N/A,#N/A,FALSE,"Written Quote Out";#N/A,#N/A,FALSE,"Accepted Quotes";#N/A,#N/A,FALSE,"Rejected"}</definedName>
    <definedName name="fjhf" localSheetId="1" hidden="1">{#N/A,#N/A,FALSE,"Written Quote Out";#N/A,#N/A,FALSE,"Accepted Quotes";#N/A,#N/A,FALSE,"Rejected"}</definedName>
    <definedName name="fjhf" hidden="1">{#N/A,#N/A,FALSE,"Written Quote Out";#N/A,#N/A,FALSE,"Accepted Quotes";#N/A,#N/A,FALSE,"Rejected"}</definedName>
    <definedName name="fnhf" localSheetId="0" hidden="1">{#N/A,#N/A,TRUE,"Totals";#N/A,#N/A,TRUE,"Written Quote Out";#N/A,#N/A,TRUE,"Accepted Quotes";#N/A,#N/A,TRUE,"Application on";#N/A,#N/A,TRUE,"Rejected"}</definedName>
    <definedName name="fnhf" localSheetId="11" hidden="1">{#N/A,#N/A,TRUE,"Totals";#N/A,#N/A,TRUE,"Written Quote Out";#N/A,#N/A,TRUE,"Accepted Quotes";#N/A,#N/A,TRUE,"Application on";#N/A,#N/A,TRUE,"Rejected"}</definedName>
    <definedName name="fnhf" localSheetId="1" hidden="1">{#N/A,#N/A,TRUE,"Totals";#N/A,#N/A,TRUE,"Written Quote Out";#N/A,#N/A,TRUE,"Accepted Quotes";#N/A,#N/A,TRUE,"Application on";#N/A,#N/A,TRUE,"Rejected"}</definedName>
    <definedName name="fnhf" hidden="1">{#N/A,#N/A,TRUE,"Totals";#N/A,#N/A,TRUE,"Written Quote Out";#N/A,#N/A,TRUE,"Accepted Quotes";#N/A,#N/A,TRUE,"Application on";#N/A,#N/A,TRUE,"Rejected"}</definedName>
    <definedName name="fsg" localSheetId="0" hidden="1">{"NewCo_View",#N/A,FALSE,"Calculations"}</definedName>
    <definedName name="fsg" localSheetId="11" hidden="1">{"NewCo_View",#N/A,FALSE,"Calculations"}</definedName>
    <definedName name="fsg" localSheetId="1" hidden="1">{"NewCo_View",#N/A,FALSE,"Calculations"}</definedName>
    <definedName name="fsg" hidden="1">{"NewCo_View",#N/A,FALSE,"Calculations"}</definedName>
    <definedName name="FTE" localSheetId="0" hidden="1">{"NewCo_View",#N/A,FALSE,"Calculations"}</definedName>
    <definedName name="FTE" localSheetId="11" hidden="1">{"NewCo_View",#N/A,FALSE,"Calculations"}</definedName>
    <definedName name="FTE" localSheetId="1" hidden="1">{"NewCo_View",#N/A,FALSE,"Calculations"}</definedName>
    <definedName name="FTE" hidden="1">{"NewCo_View",#N/A,FALSE,"Calculations"}</definedName>
    <definedName name="FTEv2" localSheetId="0" hidden="1">{"NewCo_View",#N/A,FALSE,"Calculations"}</definedName>
    <definedName name="FTEv2" localSheetId="11" hidden="1">{"NewCo_View",#N/A,FALSE,"Calculations"}</definedName>
    <definedName name="FTEv2" localSheetId="1" hidden="1">{"NewCo_View",#N/A,FALSE,"Calculations"}</definedName>
    <definedName name="FTEv2" hidden="1">{"NewCo_View",#N/A,FALSE,"Calculations"}</definedName>
    <definedName name="ftgc" localSheetId="0" hidden="1">{#N/A,#N/A,TRUE,"Totals";#N/A,#N/A,TRUE,"Written Quote Out";#N/A,#N/A,TRUE,"Accepted Quotes";#N/A,#N/A,TRUE,"Application on";#N/A,#N/A,TRUE,"Rejected"}</definedName>
    <definedName name="ftgc" localSheetId="11" hidden="1">{#N/A,#N/A,TRUE,"Totals";#N/A,#N/A,TRUE,"Written Quote Out";#N/A,#N/A,TRUE,"Accepted Quotes";#N/A,#N/A,TRUE,"Application on";#N/A,#N/A,TRUE,"Rejected"}</definedName>
    <definedName name="ftgc" localSheetId="1" hidden="1">{#N/A,#N/A,TRUE,"Totals";#N/A,#N/A,TRUE,"Written Quote Out";#N/A,#N/A,TRUE,"Accepted Quotes";#N/A,#N/A,TRUE,"Application on";#N/A,#N/A,TRUE,"Rejected"}</definedName>
    <definedName name="ftgc" hidden="1">{#N/A,#N/A,TRUE,"Totals";#N/A,#N/A,TRUE,"Written Quote Out";#N/A,#N/A,TRUE,"Accepted Quotes";#N/A,#N/A,TRUE,"Application on";#N/A,#N/A,TRUE,"Rejected"}</definedName>
    <definedName name="fury" localSheetId="0" hidden="1">{"NewCo_View",#N/A,FALSE,"Calculations"}</definedName>
    <definedName name="fury" localSheetId="11" hidden="1">{"NewCo_View",#N/A,FALSE,"Calculations"}</definedName>
    <definedName name="fury" localSheetId="1" hidden="1">{"NewCo_View",#N/A,FALSE,"Calculations"}</definedName>
    <definedName name="fury" hidden="1">{"NewCo_View",#N/A,FALSE,"Calculations"}</definedName>
    <definedName name="gdfg" localSheetId="0" hidden="1">{#N/A,#N/A,TRUE,"Written Quote Out";#N/A,#N/A,TRUE,"Accepted Quotes"}</definedName>
    <definedName name="gdfg" localSheetId="11" hidden="1">{#N/A,#N/A,TRUE,"Written Quote Out";#N/A,#N/A,TRUE,"Accepted Quotes"}</definedName>
    <definedName name="gdfg" localSheetId="1" hidden="1">{#N/A,#N/A,TRUE,"Written Quote Out";#N/A,#N/A,TRUE,"Accepted Quotes"}</definedName>
    <definedName name="gdfg" hidden="1">{#N/A,#N/A,TRUE,"Written Quote Out";#N/A,#N/A,TRUE,"Accepted Quotes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1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fd" localSheetId="0" hidden="1">{#N/A,#N/A,TRUE,"Written Quote Out";#N/A,#N/A,TRUE,"Accepted Quotes"}</definedName>
    <definedName name="gfd" localSheetId="11" hidden="1">{#N/A,#N/A,TRUE,"Written Quote Out";#N/A,#N/A,TRUE,"Accepted Quotes"}</definedName>
    <definedName name="gfd" localSheetId="1" hidden="1">{#N/A,#N/A,TRUE,"Written Quote Out";#N/A,#N/A,TRUE,"Accepted Quotes"}</definedName>
    <definedName name="gfd" hidden="1">{#N/A,#N/A,TRUE,"Written Quote Out";#N/A,#N/A,TRUE,"Accepted Quotes"}</definedName>
    <definedName name="gfdg" localSheetId="0" hidden="1">{#N/A,#N/A,TRUE,"Totals";#N/A,#N/A,TRUE,"Written Quote Out";#N/A,#N/A,TRUE,"Accepted Quotes";#N/A,#N/A,TRUE,"Application on";#N/A,#N/A,TRUE,"Rejected"}</definedName>
    <definedName name="gfdg" localSheetId="11" hidden="1">{#N/A,#N/A,TRUE,"Totals";#N/A,#N/A,TRUE,"Written Quote Out";#N/A,#N/A,TRUE,"Accepted Quotes";#N/A,#N/A,TRUE,"Application on";#N/A,#N/A,TRUE,"Rejected"}</definedName>
    <definedName name="gfdg" localSheetId="1" hidden="1">{#N/A,#N/A,TRUE,"Totals";#N/A,#N/A,TRUE,"Written Quote Out";#N/A,#N/A,TRUE,"Accepted Quotes";#N/A,#N/A,TRUE,"Application on";#N/A,#N/A,TRUE,"Rejected"}</definedName>
    <definedName name="gfdg" hidden="1">{#N/A,#N/A,TRUE,"Totals";#N/A,#N/A,TRUE,"Written Quote Out";#N/A,#N/A,TRUE,"Accepted Quotes";#N/A,#N/A,TRUE,"Application on";#N/A,#N/A,TRUE,"Rejected"}</definedName>
    <definedName name="gfg" localSheetId="0" hidden="1">{"NewCo_View",#N/A,FALSE,"Calculations"}</definedName>
    <definedName name="gfg" localSheetId="11" hidden="1">{"NewCo_View",#N/A,FALSE,"Calculations"}</definedName>
    <definedName name="gfg" localSheetId="1" hidden="1">{"NewCo_View",#N/A,FALSE,"Calculations"}</definedName>
    <definedName name="gfg" hidden="1">{"NewCo_View",#N/A,FALSE,"Calculations"}</definedName>
    <definedName name="gfhgng" localSheetId="0" hidden="1">{#N/A,#N/A,TRUE,"Written Quote Out";#N/A,#N/A,TRUE,"Accepted Quotes"}</definedName>
    <definedName name="gfhgng" localSheetId="11" hidden="1">{#N/A,#N/A,TRUE,"Written Quote Out";#N/A,#N/A,TRUE,"Accepted Quotes"}</definedName>
    <definedName name="gfhgng" localSheetId="1" hidden="1">{#N/A,#N/A,TRUE,"Written Quote Out";#N/A,#N/A,TRUE,"Accepted Quotes"}</definedName>
    <definedName name="gfhgng" hidden="1">{#N/A,#N/A,TRUE,"Written Quote Out";#N/A,#N/A,TRUE,"Accepted Quotes"}</definedName>
    <definedName name="gfjfg" localSheetId="0" hidden="1">{#N/A,#N/A,TRUE,"Written Quote Out";#N/A,#N/A,TRUE,"Accepted Quotes"}</definedName>
    <definedName name="gfjfg" localSheetId="11" hidden="1">{#N/A,#N/A,TRUE,"Written Quote Out";#N/A,#N/A,TRUE,"Accepted Quotes"}</definedName>
    <definedName name="gfjfg" localSheetId="1" hidden="1">{#N/A,#N/A,TRUE,"Written Quote Out";#N/A,#N/A,TRUE,"Accepted Quotes"}</definedName>
    <definedName name="gfjfg" hidden="1">{#N/A,#N/A,TRUE,"Written Quote Out";#N/A,#N/A,TRUE,"Accepted Quotes"}</definedName>
    <definedName name="gfsg" localSheetId="0" hidden="1">{#N/A,#N/A,TRUE,"Written Quote Out";#N/A,#N/A,TRUE,"Accepted Quotes"}</definedName>
    <definedName name="gfsg" localSheetId="11" hidden="1">{#N/A,#N/A,TRUE,"Written Quote Out";#N/A,#N/A,TRUE,"Accepted Quotes"}</definedName>
    <definedName name="gfsg" localSheetId="1" hidden="1">{#N/A,#N/A,TRUE,"Written Quote Out";#N/A,#N/A,TRUE,"Accepted Quotes"}</definedName>
    <definedName name="gfsg" hidden="1">{#N/A,#N/A,TRUE,"Written Quote Out";#N/A,#N/A,TRUE,"Accepted Quotes"}</definedName>
    <definedName name="ggg" localSheetId="0" hidden="1">{#N/A,#N/A,FALSE,"Aging Summary";#N/A,#N/A,FALSE,"Ratio Analysis";#N/A,#N/A,FALSE,"Test 120 Day Accts";#N/A,#N/A,FALSE,"Tickmarks"}</definedName>
    <definedName name="ggg" localSheetId="11" hidden="1">{#N/A,#N/A,FALSE,"Aging Summary";#N/A,#N/A,FALSE,"Ratio Analysis";#N/A,#N/A,FALSE,"Test 120 Day Accts";#N/A,#N/A,FALSE,"Tickmarks"}</definedName>
    <definedName name="ggg" localSheetId="1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g" localSheetId="0" hidden="1">{"fis.dbo.r1_datasum"}</definedName>
    <definedName name="ggggg" localSheetId="11" hidden="1">{"fis.dbo.r1_datasum"}</definedName>
    <definedName name="ggggg" localSheetId="1" hidden="1">{"fis.dbo.r1_datasum"}</definedName>
    <definedName name="ggggg" hidden="1">{"fis.dbo.r1_datasum"}</definedName>
    <definedName name="ggggggg" localSheetId="0" hidden="1">{"fis.dbo.r1_datasum"}</definedName>
    <definedName name="ggggggg" localSheetId="11" hidden="1">{"fis.dbo.r1_datasum"}</definedName>
    <definedName name="ggggggg" localSheetId="1" hidden="1">{"fis.dbo.r1_datasum"}</definedName>
    <definedName name="ggggggg" hidden="1">{"fis.dbo.r1_datasum"}</definedName>
    <definedName name="ghd" localSheetId="0" hidden="1">{#N/A,#N/A,FALSE,"Aging Summary";#N/A,#N/A,FALSE,"Ratio Analysis";#N/A,#N/A,FALSE,"Test 120 Day Accts";#N/A,#N/A,FALSE,"Tickmarks"}</definedName>
    <definedName name="ghd" localSheetId="11" hidden="1">{#N/A,#N/A,FALSE,"Aging Summary";#N/A,#N/A,FALSE,"Ratio Analysis";#N/A,#N/A,FALSE,"Test 120 Day Accts";#N/A,#N/A,FALSE,"Tickmarks"}</definedName>
    <definedName name="ghd" localSheetId="1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fh" localSheetId="0" hidden="1">{#N/A,#N/A,FALSE,"Written Quote Out";#N/A,#N/A,FALSE,"Accepted Quotes";#N/A,#N/A,FALSE,"Rejected"}</definedName>
    <definedName name="ghfh" localSheetId="11" hidden="1">{#N/A,#N/A,FALSE,"Written Quote Out";#N/A,#N/A,FALSE,"Accepted Quotes";#N/A,#N/A,FALSE,"Rejected"}</definedName>
    <definedName name="ghfh" localSheetId="1" hidden="1">{#N/A,#N/A,FALSE,"Written Quote Out";#N/A,#N/A,FALSE,"Accepted Quotes";#N/A,#N/A,FALSE,"Rejected"}</definedName>
    <definedName name="ghfh" hidden="1">{#N/A,#N/A,FALSE,"Written Quote Out";#N/A,#N/A,FALSE,"Accepted Quotes";#N/A,#N/A,FALSE,"Rejected"}</definedName>
    <definedName name="ghfjf" localSheetId="0" hidden="1">{#N/A,#N/A,FALSE,"Written Quote Out";#N/A,#N/A,FALSE,"Accepted Quotes";#N/A,#N/A,FALSE,"Rejected"}</definedName>
    <definedName name="ghfjf" localSheetId="11" hidden="1">{#N/A,#N/A,FALSE,"Written Quote Out";#N/A,#N/A,FALSE,"Accepted Quotes";#N/A,#N/A,FALSE,"Rejected"}</definedName>
    <definedName name="ghfjf" localSheetId="1" hidden="1">{#N/A,#N/A,FALSE,"Written Quote Out";#N/A,#N/A,FALSE,"Accepted Quotes";#N/A,#N/A,FALSE,"Rejected"}</definedName>
    <definedName name="ghfjf" hidden="1">{#N/A,#N/A,FALSE,"Written Quote Out";#N/A,#N/A,FALSE,"Accepted Quotes";#N/A,#N/A,FALSE,"Rejected"}</definedName>
    <definedName name="ghhf" localSheetId="0" hidden="1">{"NewCo_View",#N/A,FALSE,"Calculations"}</definedName>
    <definedName name="ghhf" localSheetId="11" hidden="1">{"NewCo_View",#N/A,FALSE,"Calculations"}</definedName>
    <definedName name="ghhf" localSheetId="1" hidden="1">{"NewCo_View",#N/A,FALSE,"Calculations"}</definedName>
    <definedName name="ghhf" hidden="1">{"NewCo_View",#N/A,FALSE,"Calculations"}</definedName>
    <definedName name="ghhfdc" localSheetId="0" hidden="1">{"NewCo_View",#N/A,FALSE,"Calculations"}</definedName>
    <definedName name="ghhfdc" localSheetId="11" hidden="1">{"NewCo_View",#N/A,FALSE,"Calculations"}</definedName>
    <definedName name="ghhfdc" localSheetId="1" hidden="1">{"NewCo_View",#N/A,FALSE,"Calculations"}</definedName>
    <definedName name="ghhfdc" hidden="1">{"NewCo_View",#N/A,FALSE,"Calculations"}</definedName>
    <definedName name="ghjg" localSheetId="0" hidden="1">{"NewCo_View",#N/A,FALSE,"Calculations"}</definedName>
    <definedName name="ghjg" localSheetId="11" hidden="1">{"NewCo_View",#N/A,FALSE,"Calculations"}</definedName>
    <definedName name="ghjg" localSheetId="1" hidden="1">{"NewCo_View",#N/A,FALSE,"Calculations"}</definedName>
    <definedName name="ghjg" hidden="1">{"NewCo_View",#N/A,FALSE,"Calculations"}</definedName>
    <definedName name="ghjgh" localSheetId="0" hidden="1">{#N/A,#N/A,TRUE,"Totals";#N/A,#N/A,TRUE,"Written Quote Out";#N/A,#N/A,TRUE,"Accepted Quotes";#N/A,#N/A,TRUE,"Application on";#N/A,#N/A,TRUE,"Rejected"}</definedName>
    <definedName name="ghjgh" localSheetId="11" hidden="1">{#N/A,#N/A,TRUE,"Totals";#N/A,#N/A,TRUE,"Written Quote Out";#N/A,#N/A,TRUE,"Accepted Quotes";#N/A,#N/A,TRUE,"Application on";#N/A,#N/A,TRUE,"Rejected"}</definedName>
    <definedName name="ghjgh" localSheetId="1" hidden="1">{#N/A,#N/A,TRUE,"Totals";#N/A,#N/A,TRUE,"Written Quote Out";#N/A,#N/A,TRUE,"Accepted Quotes";#N/A,#N/A,TRUE,"Application on";#N/A,#N/A,TRUE,"Rejected"}</definedName>
    <definedName name="ghjgh" hidden="1">{#N/A,#N/A,TRUE,"Totals";#N/A,#N/A,TRUE,"Written Quote Out";#N/A,#N/A,TRUE,"Accepted Quotes";#N/A,#N/A,TRUE,"Application on";#N/A,#N/A,TRUE,"Rejected"}</definedName>
    <definedName name="ghjt" localSheetId="0" hidden="1">{#N/A,#N/A,TRUE,"Written Quote Out";#N/A,#N/A,TRUE,"Accepted Quotes"}</definedName>
    <definedName name="ghjt" localSheetId="11" hidden="1">{#N/A,#N/A,TRUE,"Written Quote Out";#N/A,#N/A,TRUE,"Accepted Quotes"}</definedName>
    <definedName name="ghjt" localSheetId="1" hidden="1">{#N/A,#N/A,TRUE,"Written Quote Out";#N/A,#N/A,TRUE,"Accepted Quotes"}</definedName>
    <definedName name="ghjt" hidden="1">{#N/A,#N/A,TRUE,"Written Quote Out";#N/A,#N/A,TRUE,"Accepted Quotes"}</definedName>
    <definedName name="GIM" localSheetId="0" hidden="1">{"NewCo_View",#N/A,FALSE,"Calculations"}</definedName>
    <definedName name="GIM" localSheetId="11" hidden="1">{"NewCo_View",#N/A,FALSE,"Calculations"}</definedName>
    <definedName name="GIM" localSheetId="1" hidden="1">{"NewCo_View",#N/A,FALSE,"Calculations"}</definedName>
    <definedName name="GIM" hidden="1">{"NewCo_View",#N/A,FALSE,"Calculations"}</definedName>
    <definedName name="gjgf" localSheetId="0" hidden="1">{"NewCo_View",#N/A,FALSE,"Calculations"}</definedName>
    <definedName name="gjgf" localSheetId="11" hidden="1">{"NewCo_View",#N/A,FALSE,"Calculations"}</definedName>
    <definedName name="gjgf" localSheetId="1" hidden="1">{"NewCo_View",#N/A,FALSE,"Calculations"}</definedName>
    <definedName name="gjgf" hidden="1">{"NewCo_View",#N/A,FALSE,"Calculations"}</definedName>
    <definedName name="gjgh" localSheetId="0" hidden="1">{#N/A,#N/A,TRUE,"Written Quote Out";#N/A,#N/A,TRUE,"Accepted Quotes"}</definedName>
    <definedName name="gjgh" localSheetId="11" hidden="1">{#N/A,#N/A,TRUE,"Written Quote Out";#N/A,#N/A,TRUE,"Accepted Quotes"}</definedName>
    <definedName name="gjgh" localSheetId="1" hidden="1">{#N/A,#N/A,TRUE,"Written Quote Out";#N/A,#N/A,TRUE,"Accepted Quotes"}</definedName>
    <definedName name="gjgh" hidden="1">{#N/A,#N/A,TRUE,"Written Quote Out";#N/A,#N/A,TRUE,"Accepted Quotes"}</definedName>
    <definedName name="gkgk" localSheetId="0" hidden="1">{"NewCo_View",#N/A,FALSE,"Calculations"}</definedName>
    <definedName name="gkgk" localSheetId="11" hidden="1">{"NewCo_View",#N/A,FALSE,"Calculations"}</definedName>
    <definedName name="gkgk" localSheetId="1" hidden="1">{"NewCo_View",#N/A,FALSE,"Calculations"}</definedName>
    <definedName name="gkgk" hidden="1">{"NewCo_View",#N/A,FALSE,"Calculations"}</definedName>
    <definedName name="GlobalInvestmentMgmt" localSheetId="0" hidden="1">{"NewCo_View",#N/A,FALSE,"Calculations"}</definedName>
    <definedName name="GlobalInvestmentMgmt" localSheetId="11" hidden="1">{"NewCo_View",#N/A,FALSE,"Calculations"}</definedName>
    <definedName name="GlobalInvestmentMgmt" localSheetId="1" hidden="1">{"NewCo_View",#N/A,FALSE,"Calculations"}</definedName>
    <definedName name="GlobalInvestmentMgmt" hidden="1">{"NewCo_View",#N/A,FALSE,"Calculations"}</definedName>
    <definedName name="grfgr" localSheetId="0" hidden="1">{#N/A,#N/A,TRUE,"Written Quote Out";#N/A,#N/A,TRUE,"Accepted Quotes"}</definedName>
    <definedName name="grfgr" localSheetId="11" hidden="1">{#N/A,#N/A,TRUE,"Written Quote Out";#N/A,#N/A,TRUE,"Accepted Quotes"}</definedName>
    <definedName name="grfgr" localSheetId="1" hidden="1">{#N/A,#N/A,TRUE,"Written Quote Out";#N/A,#N/A,TRUE,"Accepted Quotes"}</definedName>
    <definedName name="grfgr" hidden="1">{#N/A,#N/A,TRUE,"Written Quote Out";#N/A,#N/A,TRUE,"Accepted Quotes"}</definedName>
    <definedName name="gsgs" localSheetId="0" hidden="1">{"NewCo_View",#N/A,FALSE,"Calculations"}</definedName>
    <definedName name="gsgs" localSheetId="11" hidden="1">{"NewCo_View",#N/A,FALSE,"Calculations"}</definedName>
    <definedName name="gsgs" localSheetId="1" hidden="1">{"NewCo_View",#N/A,FALSE,"Calculations"}</definedName>
    <definedName name="gsgs" hidden="1">{"NewCo_View",#N/A,FALSE,"Calculations"}</definedName>
    <definedName name="gsgsg" localSheetId="0" hidden="1">{#N/A,#N/A,TRUE,"Written Quote Out";#N/A,#N/A,TRUE,"Accepted Quotes"}</definedName>
    <definedName name="gsgsg" localSheetId="11" hidden="1">{#N/A,#N/A,TRUE,"Written Quote Out";#N/A,#N/A,TRUE,"Accepted Quotes"}</definedName>
    <definedName name="gsgsg" localSheetId="1" hidden="1">{#N/A,#N/A,TRUE,"Written Quote Out";#N/A,#N/A,TRUE,"Accepted Quotes"}</definedName>
    <definedName name="gsgsg" hidden="1">{#N/A,#N/A,TRUE,"Written Quote Out";#N/A,#N/A,TRUE,"Accepted Quotes"}</definedName>
    <definedName name="gtr" localSheetId="0" hidden="1">{#N/A,#N/A,FALSE,"Aging Summary";#N/A,#N/A,FALSE,"Ratio Analysis";#N/A,#N/A,FALSE,"Test 120 Day Accts";#N/A,#N/A,FALSE,"Tickmarks"}</definedName>
    <definedName name="gtr" localSheetId="11" hidden="1">{#N/A,#N/A,FALSE,"Aging Summary";#N/A,#N/A,FALSE,"Ratio Analysis";#N/A,#N/A,FALSE,"Test 120 Day Accts";#N/A,#N/A,FALSE,"Tickmarks"}</definedName>
    <definedName name="gtr" localSheetId="1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xg" localSheetId="0" hidden="1">{#N/A,#N/A,TRUE,"Written Quote Out";#N/A,#N/A,TRUE,"Accepted Quotes"}</definedName>
    <definedName name="gxg" localSheetId="11" hidden="1">{#N/A,#N/A,TRUE,"Written Quote Out";#N/A,#N/A,TRUE,"Accepted Quotes"}</definedName>
    <definedName name="gxg" localSheetId="1" hidden="1">{#N/A,#N/A,TRUE,"Written Quote Out";#N/A,#N/A,TRUE,"Accepted Quotes"}</definedName>
    <definedName name="gxg" hidden="1">{#N/A,#N/A,TRUE,"Written Quote Out";#N/A,#N/A,TRUE,"Accepted Quotes"}</definedName>
    <definedName name="h" localSheetId="0" hidden="1">{"fis.dbo.r1_datasum"}</definedName>
    <definedName name="h" localSheetId="11" hidden="1">{"fis.dbo.r1_datasum"}</definedName>
    <definedName name="h" localSheetId="1" hidden="1">{"fis.dbo.r1_datasum"}</definedName>
    <definedName name="h" hidden="1">{"fis.dbo.r1_datasum"}</definedName>
    <definedName name="hdf" localSheetId="0" hidden="1">{#N/A,#N/A,FALSE,"Written Quote Out";#N/A,#N/A,FALSE,"Accepted Quotes";#N/A,#N/A,FALSE,"Rejected"}</definedName>
    <definedName name="hdf" localSheetId="11" hidden="1">{#N/A,#N/A,FALSE,"Written Quote Out";#N/A,#N/A,FALSE,"Accepted Quotes";#N/A,#N/A,FALSE,"Rejected"}</definedName>
    <definedName name="hdf" localSheetId="1" hidden="1">{#N/A,#N/A,FALSE,"Written Quote Out";#N/A,#N/A,FALSE,"Accepted Quotes";#N/A,#N/A,FALSE,"Rejected"}</definedName>
    <definedName name="hdf" hidden="1">{#N/A,#N/A,FALSE,"Written Quote Out";#N/A,#N/A,FALSE,"Accepted Quotes";#N/A,#N/A,FALSE,"Rejected"}</definedName>
    <definedName name="hdfgh" localSheetId="0" hidden="1">{#N/A,#N/A,TRUE,"Written Quote Out";#N/A,#N/A,TRUE,"Accepted Quotes"}</definedName>
    <definedName name="hdfgh" localSheetId="11" hidden="1">{#N/A,#N/A,TRUE,"Written Quote Out";#N/A,#N/A,TRUE,"Accepted Quotes"}</definedName>
    <definedName name="hdfgh" localSheetId="1" hidden="1">{#N/A,#N/A,TRUE,"Written Quote Out";#N/A,#N/A,TRUE,"Accepted Quotes"}</definedName>
    <definedName name="hdfgh" hidden="1">{#N/A,#N/A,TRUE,"Written Quote Out";#N/A,#N/A,TRUE,"Accepted Quotes"}</definedName>
    <definedName name="hdhddd" localSheetId="0" hidden="1">{#N/A,#N/A,TRUE,"Totals";#N/A,#N/A,TRUE,"Written Quote Out";#N/A,#N/A,TRUE,"Accepted Quotes";#N/A,#N/A,TRUE,"Application on";#N/A,#N/A,TRUE,"Rejected"}</definedName>
    <definedName name="hdhddd" localSheetId="11" hidden="1">{#N/A,#N/A,TRUE,"Totals";#N/A,#N/A,TRUE,"Written Quote Out";#N/A,#N/A,TRUE,"Accepted Quotes";#N/A,#N/A,TRUE,"Application on";#N/A,#N/A,TRUE,"Rejected"}</definedName>
    <definedName name="hdhddd" localSheetId="1" hidden="1">{#N/A,#N/A,TRUE,"Totals";#N/A,#N/A,TRUE,"Written Quote Out";#N/A,#N/A,TRUE,"Accepted Quotes";#N/A,#N/A,TRUE,"Application on";#N/A,#N/A,TRUE,"Rejected"}</definedName>
    <definedName name="hdhddd" hidden="1">{#N/A,#N/A,TRUE,"Totals";#N/A,#N/A,TRUE,"Written Quote Out";#N/A,#N/A,TRUE,"Accepted Quotes";#N/A,#N/A,TRUE,"Application on";#N/A,#N/A,TRUE,"Rejected"}</definedName>
    <definedName name="help" localSheetId="0" hidden="1">{"fis.dbo.r1_datasum"}</definedName>
    <definedName name="help" localSheetId="11" hidden="1">{"fis.dbo.r1_datasum"}</definedName>
    <definedName name="help" localSheetId="1" hidden="1">{"fis.dbo.r1_datasum"}</definedName>
    <definedName name="help" hidden="1">{"fis.dbo.r1_datasum"}</definedName>
    <definedName name="Henaire" localSheetId="0" hidden="1">{"fis.dbo.r1_datasum"}</definedName>
    <definedName name="Henaire" localSheetId="11" hidden="1">{"fis.dbo.r1_datasum"}</definedName>
    <definedName name="Henaire" localSheetId="1" hidden="1">{"fis.dbo.r1_datasum"}</definedName>
    <definedName name="Henaire" hidden="1">{"fis.dbo.r1_datasum"}</definedName>
    <definedName name="hfgdh" localSheetId="0" hidden="1">{"NewCo_View",#N/A,FALSE,"Calculations"}</definedName>
    <definedName name="hfgdh" localSheetId="11" hidden="1">{"NewCo_View",#N/A,FALSE,"Calculations"}</definedName>
    <definedName name="hfgdh" localSheetId="1" hidden="1">{"NewCo_View",#N/A,FALSE,"Calculations"}</definedName>
    <definedName name="hfgdh" hidden="1">{"NewCo_View",#N/A,FALSE,"Calculations"}</definedName>
    <definedName name="hfjgf" localSheetId="0" hidden="1">{"NewCo_View",#N/A,FALSE,"Calculations"}</definedName>
    <definedName name="hfjgf" localSheetId="11" hidden="1">{"NewCo_View",#N/A,FALSE,"Calculations"}</definedName>
    <definedName name="hfjgf" localSheetId="1" hidden="1">{"NewCo_View",#N/A,FALSE,"Calculations"}</definedName>
    <definedName name="hfjgf" hidden="1">{"NewCo_View",#N/A,FALSE,"Calculations"}</definedName>
    <definedName name="hgb" localSheetId="0" hidden="1">{#N/A,#N/A,FALSE,"Written Quote Out";#N/A,#N/A,FALSE,"Accepted Quotes";#N/A,#N/A,FALSE,"Rejected"}</definedName>
    <definedName name="hgb" localSheetId="11" hidden="1">{#N/A,#N/A,FALSE,"Written Quote Out";#N/A,#N/A,FALSE,"Accepted Quotes";#N/A,#N/A,FALSE,"Rejected"}</definedName>
    <definedName name="hgb" localSheetId="1" hidden="1">{#N/A,#N/A,FALSE,"Written Quote Out";#N/A,#N/A,FALSE,"Accepted Quotes";#N/A,#N/A,FALSE,"Rejected"}</definedName>
    <definedName name="hgb" hidden="1">{#N/A,#N/A,FALSE,"Written Quote Out";#N/A,#N/A,FALSE,"Accepted Quotes";#N/A,#N/A,FALSE,"Rejected"}</definedName>
    <definedName name="hgf" localSheetId="0" hidden="1">{"NewCo_View",#N/A,FALSE,"Calculations"}</definedName>
    <definedName name="hgf" localSheetId="11" hidden="1">{"NewCo_View",#N/A,FALSE,"Calculations"}</definedName>
    <definedName name="hgf" localSheetId="1" hidden="1">{"NewCo_View",#N/A,FALSE,"Calculations"}</definedName>
    <definedName name="hgf" hidden="1">{"NewCo_View",#N/A,FALSE,"Calculations"}</definedName>
    <definedName name="hgfh" localSheetId="0" hidden="1">{#N/A,#N/A,TRUE,"Totals";#N/A,#N/A,TRUE,"Written Quote Out";#N/A,#N/A,TRUE,"Accepted Quotes";#N/A,#N/A,TRUE,"Application on";#N/A,#N/A,TRUE,"Rejected"}</definedName>
    <definedName name="hgfh" localSheetId="11" hidden="1">{#N/A,#N/A,TRUE,"Totals";#N/A,#N/A,TRUE,"Written Quote Out";#N/A,#N/A,TRUE,"Accepted Quotes";#N/A,#N/A,TRUE,"Application on";#N/A,#N/A,TRUE,"Rejected"}</definedName>
    <definedName name="hgfh" localSheetId="1" hidden="1">{#N/A,#N/A,TRUE,"Totals";#N/A,#N/A,TRUE,"Written Quote Out";#N/A,#N/A,TRUE,"Accepted Quotes";#N/A,#N/A,TRUE,"Application on";#N/A,#N/A,TRUE,"Rejected"}</definedName>
    <definedName name="hgfh" hidden="1">{#N/A,#N/A,TRUE,"Totals";#N/A,#N/A,TRUE,"Written Quote Out";#N/A,#N/A,TRUE,"Accepted Quotes";#N/A,#N/A,TRUE,"Application on";#N/A,#N/A,TRUE,"Rejected"}</definedName>
    <definedName name="hgjg" localSheetId="0" hidden="1">{#N/A,#N/A,TRUE,"Written Quote Out";#N/A,#N/A,TRUE,"Accepted Quotes"}</definedName>
    <definedName name="hgjg" localSheetId="11" hidden="1">{#N/A,#N/A,TRUE,"Written Quote Out";#N/A,#N/A,TRUE,"Accepted Quotes"}</definedName>
    <definedName name="hgjg" localSheetId="1" hidden="1">{#N/A,#N/A,TRUE,"Written Quote Out";#N/A,#N/A,TRUE,"Accepted Quotes"}</definedName>
    <definedName name="hgjg" hidden="1">{#N/A,#N/A,TRUE,"Written Quote Out";#N/A,#N/A,TRUE,"Accepted Quotes"}</definedName>
    <definedName name="hgjgh" localSheetId="0" hidden="1">{#N/A,#N/A,TRUE,"Written Quote Out";#N/A,#N/A,TRUE,"Accepted Quotes"}</definedName>
    <definedName name="hgjgh" localSheetId="11" hidden="1">{#N/A,#N/A,TRUE,"Written Quote Out";#N/A,#N/A,TRUE,"Accepted Quotes"}</definedName>
    <definedName name="hgjgh" localSheetId="1" hidden="1">{#N/A,#N/A,TRUE,"Written Quote Out";#N/A,#N/A,TRUE,"Accepted Quotes"}</definedName>
    <definedName name="hgjgh" hidden="1">{#N/A,#N/A,TRUE,"Written Quote Out";#N/A,#N/A,TRUE,"Accepted Quotes"}</definedName>
    <definedName name="hhhf" localSheetId="0" hidden="1">{#N/A,#N/A,TRUE,"Written Quote Out";#N/A,#N/A,TRUE,"Accepted Quotes"}</definedName>
    <definedName name="hhhf" localSheetId="11" hidden="1">{#N/A,#N/A,TRUE,"Written Quote Out";#N/A,#N/A,TRUE,"Accepted Quotes"}</definedName>
    <definedName name="hhhf" localSheetId="1" hidden="1">{#N/A,#N/A,TRUE,"Written Quote Out";#N/A,#N/A,TRUE,"Accepted Quotes"}</definedName>
    <definedName name="hhhf" hidden="1">{#N/A,#N/A,TRUE,"Written Quote Out";#N/A,#N/A,TRUE,"Accepted Quotes"}</definedName>
    <definedName name="hhjhjf" localSheetId="0" hidden="1">{"NewCo_View",#N/A,FALSE,"Calculations"}</definedName>
    <definedName name="hhjhjf" localSheetId="11" hidden="1">{"NewCo_View",#N/A,FALSE,"Calculations"}</definedName>
    <definedName name="hhjhjf" localSheetId="1" hidden="1">{"NewCo_View",#N/A,FALSE,"Calculations"}</definedName>
    <definedName name="hhjhjf" hidden="1">{"NewCo_View",#N/A,FALSE,"Calculations"}</definedName>
    <definedName name="hj" localSheetId="0" hidden="1">{"NewCo_View",#N/A,FALSE,"Calculations"}</definedName>
    <definedName name="hj" localSheetId="11" hidden="1">{"NewCo_View",#N/A,FALSE,"Calculations"}</definedName>
    <definedName name="hj" localSheetId="1" hidden="1">{"NewCo_View",#N/A,FALSE,"Calculations"}</definedName>
    <definedName name="hj" hidden="1">{"NewCo_View",#N/A,FALSE,"Calculations"}</definedName>
    <definedName name="hjfd" localSheetId="0" hidden="1">{#N/A,#N/A,FALSE,"Written Quote Out";#N/A,#N/A,FALSE,"Accepted Quotes";#N/A,#N/A,FALSE,"Rejected"}</definedName>
    <definedName name="hjfd" localSheetId="11" hidden="1">{#N/A,#N/A,FALSE,"Written Quote Out";#N/A,#N/A,FALSE,"Accepted Quotes";#N/A,#N/A,FALSE,"Rejected"}</definedName>
    <definedName name="hjfd" localSheetId="1" hidden="1">{#N/A,#N/A,FALSE,"Written Quote Out";#N/A,#N/A,FALSE,"Accepted Quotes";#N/A,#N/A,FALSE,"Rejected"}</definedName>
    <definedName name="hjfd" hidden="1">{#N/A,#N/A,FALSE,"Written Quote Out";#N/A,#N/A,FALSE,"Accepted Quotes";#N/A,#N/A,FALSE,"Rejected"}</definedName>
    <definedName name="hjg" localSheetId="0" hidden="1">{"NewCo_View",#N/A,FALSE,"Calculations"}</definedName>
    <definedName name="hjg" localSheetId="11" hidden="1">{"NewCo_View",#N/A,FALSE,"Calculations"}</definedName>
    <definedName name="hjg" localSheetId="1" hidden="1">{"NewCo_View",#N/A,FALSE,"Calculations"}</definedName>
    <definedName name="hjg" hidden="1">{"NewCo_View",#N/A,FALSE,"Calculations"}</definedName>
    <definedName name="hjo" localSheetId="0" hidden="1">{#N/A,#N/A,TRUE,"Written Quote Out";#N/A,#N/A,TRUE,"Accepted Quotes"}</definedName>
    <definedName name="hjo" localSheetId="11" hidden="1">{#N/A,#N/A,TRUE,"Written Quote Out";#N/A,#N/A,TRUE,"Accepted Quotes"}</definedName>
    <definedName name="hjo" localSheetId="1" hidden="1">{#N/A,#N/A,TRUE,"Written Quote Out";#N/A,#N/A,TRUE,"Accepted Quotes"}</definedName>
    <definedName name="hjo" hidden="1">{#N/A,#N/A,TRUE,"Written Quote Out";#N/A,#N/A,TRUE,"Accepted Quotes"}</definedName>
    <definedName name="hkgm" localSheetId="0" hidden="1">{#N/A,#N/A,TRUE,"Written Quote Out";#N/A,#N/A,TRUE,"Accepted Quotes"}</definedName>
    <definedName name="hkgm" localSheetId="11" hidden="1">{#N/A,#N/A,TRUE,"Written Quote Out";#N/A,#N/A,TRUE,"Accepted Quotes"}</definedName>
    <definedName name="hkgm" localSheetId="1" hidden="1">{#N/A,#N/A,TRUE,"Written Quote Out";#N/A,#N/A,TRUE,"Accepted Quotes"}</definedName>
    <definedName name="hkgm" hidden="1">{#N/A,#N/A,TRUE,"Written Quote Out";#N/A,#N/A,TRUE,"Accepted Quotes"}</definedName>
    <definedName name="hkh" localSheetId="0" hidden="1">{"NewCo_View",#N/A,FALSE,"Calculations"}</definedName>
    <definedName name="hkh" localSheetId="11" hidden="1">{"NewCo_View",#N/A,FALSE,"Calculations"}</definedName>
    <definedName name="hkh" localSheetId="1" hidden="1">{"NewCo_View",#N/A,FALSE,"Calculations"}</definedName>
    <definedName name="hkh" hidden="1">{"NewCo_View",#N/A,FALSE,"Calculations"}</definedName>
    <definedName name="hnjgf" localSheetId="0" hidden="1">{#N/A,#N/A,FALSE,"Written Quote Out";#N/A,#N/A,FALSE,"Accepted Quotes";#N/A,#N/A,FALSE,"Rejected"}</definedName>
    <definedName name="hnjgf" localSheetId="11" hidden="1">{#N/A,#N/A,FALSE,"Written Quote Out";#N/A,#N/A,FALSE,"Accepted Quotes";#N/A,#N/A,FALSE,"Rejected"}</definedName>
    <definedName name="hnjgf" localSheetId="1" hidden="1">{#N/A,#N/A,FALSE,"Written Quote Out";#N/A,#N/A,FALSE,"Accepted Quotes";#N/A,#N/A,FALSE,"Rejected"}</definedName>
    <definedName name="hnjgf" hidden="1">{#N/A,#N/A,FALSE,"Written Quote Out";#N/A,#N/A,FALSE,"Accepted Quotes";#N/A,#N/A,FALSE,"Rejected"}</definedName>
    <definedName name="hsd" localSheetId="0" hidden="1">{#N/A,#N/A,TRUE,"Written Quote Out";#N/A,#N/A,TRUE,"Accepted Quotes"}</definedName>
    <definedName name="hsd" localSheetId="11" hidden="1">{#N/A,#N/A,TRUE,"Written Quote Out";#N/A,#N/A,TRUE,"Accepted Quotes"}</definedName>
    <definedName name="hsd" localSheetId="1" hidden="1">{#N/A,#N/A,TRUE,"Written Quote Out";#N/A,#N/A,TRUE,"Accepted Quotes"}</definedName>
    <definedName name="hsd" hidden="1">{#N/A,#N/A,TRUE,"Written Quote Out";#N/A,#N/A,TRUE,"Accepted Quotes"}</definedName>
    <definedName name="HTML_CodePage" hidden="1">1252</definedName>
    <definedName name="HTML_Control" localSheetId="0" hidden="1">{"'Sheet1'!$A$1:$H$145"}</definedName>
    <definedName name="HTML_Control" localSheetId="11" hidden="1">{"'Sheet1'!$A$1:$H$145"}</definedName>
    <definedName name="HTML_Control" localSheetId="1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yuy" localSheetId="0" hidden="1">{#N/A,#N/A,TRUE,"Written Quote Out";#N/A,#N/A,TRUE,"Accepted Quotes"}</definedName>
    <definedName name="hyuy" localSheetId="11" hidden="1">{#N/A,#N/A,TRUE,"Written Quote Out";#N/A,#N/A,TRUE,"Accepted Quotes"}</definedName>
    <definedName name="hyuy" localSheetId="1" hidden="1">{#N/A,#N/A,TRUE,"Written Quote Out";#N/A,#N/A,TRUE,"Accepted Quotes"}</definedName>
    <definedName name="hyuy" hidden="1">{#N/A,#N/A,TRUE,"Written Quote Out";#N/A,#N/A,TRUE,"Accepted Quotes"}</definedName>
    <definedName name="i" localSheetId="0" hidden="1">{"fis.dbo.r1_datasum"}</definedName>
    <definedName name="i" localSheetId="11" hidden="1">{"fis.dbo.r1_datasum"}</definedName>
    <definedName name="i" localSheetId="1" hidden="1">{"fis.dbo.r1_datasum"}</definedName>
    <definedName name="i" hidden="1">{"fis.dbo.r1_datasum"}</definedName>
    <definedName name="iert" localSheetId="0" hidden="1">{"fis.dbo.r1_datasum"}</definedName>
    <definedName name="iert" localSheetId="11" hidden="1">{"fis.dbo.r1_datasum"}</definedName>
    <definedName name="iert" localSheetId="1" hidden="1">{"fis.dbo.r1_datasum"}</definedName>
    <definedName name="iert" hidden="1">{"fis.dbo.r1_datasum"}</definedName>
    <definedName name="ii" localSheetId="0" hidden="1">{"fis.dbo.r1_datasum"}</definedName>
    <definedName name="ii" localSheetId="11" hidden="1">{"fis.dbo.r1_datasum"}</definedName>
    <definedName name="ii" localSheetId="1" hidden="1">{"fis.dbo.r1_datasum"}</definedName>
    <definedName name="ii" hidden="1">{"fis.dbo.r1_datasum"}</definedName>
    <definedName name="iii" localSheetId="0" hidden="1">{"fis.dbo.r1_datasum"}</definedName>
    <definedName name="iii" localSheetId="11" hidden="1">{"fis.dbo.r1_datasum"}</definedName>
    <definedName name="iii" localSheetId="1" hidden="1">{"fis.dbo.r1_datasum"}</definedName>
    <definedName name="iii" hidden="1">{"fis.dbo.r1_datasum"}</definedName>
    <definedName name="imj" localSheetId="0" hidden="1">{#N/A,#N/A,FALSE,"Aging Summary";#N/A,#N/A,FALSE,"Ratio Analysis";#N/A,#N/A,FALSE,"Test 120 Day Accts";#N/A,#N/A,FALSE,"Tickmarks"}</definedName>
    <definedName name="imj" localSheetId="11" hidden="1">{#N/A,#N/A,FALSE,"Aging Summary";#N/A,#N/A,FALSE,"Ratio Analysis";#N/A,#N/A,FALSE,"Test 120 Day Accts";#N/A,#N/A,FALSE,"Tickmarks"}</definedName>
    <definedName name="imj" localSheetId="1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ns" localSheetId="0" hidden="1">{"fis.dbo.r1_datasum"}</definedName>
    <definedName name="Ins" localSheetId="11" hidden="1">{"fis.dbo.r1_datasum"}</definedName>
    <definedName name="Ins" localSheetId="1" hidden="1">{"fis.dbo.r1_datasum"}</definedName>
    <definedName name="Ins" hidden="1">{"fis.dbo.r1_datasum"}</definedName>
    <definedName name="int_ext_sel" hidden="1">2</definedName>
    <definedName name="Investments" localSheetId="0" hidden="1">{"NewCo_View",#N/A,FALSE,"Calculations"}</definedName>
    <definedName name="Investments" localSheetId="11" hidden="1">{"NewCo_View",#N/A,FALSE,"Calculations"}</definedName>
    <definedName name="Investments" localSheetId="1" hidden="1">{"NewCo_View",#N/A,FALSE,"Calculations"}</definedName>
    <definedName name="Investments" hidden="1">{"NewCo_View",#N/A,FALSE,"Calculation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_REUT" hidden="1">"c384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729.8537615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149.3434953704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jh" localSheetId="0" hidden="1">{#N/A,#N/A,FALSE,"Written Quote Out";#N/A,#N/A,FALSE,"Accepted Quotes";#N/A,#N/A,FALSE,"Rejected"}</definedName>
    <definedName name="iujh" localSheetId="11" hidden="1">{#N/A,#N/A,FALSE,"Written Quote Out";#N/A,#N/A,FALSE,"Accepted Quotes";#N/A,#N/A,FALSE,"Rejected"}</definedName>
    <definedName name="iujh" localSheetId="1" hidden="1">{#N/A,#N/A,FALSE,"Written Quote Out";#N/A,#N/A,FALSE,"Accepted Quotes";#N/A,#N/A,FALSE,"Rejected"}</definedName>
    <definedName name="iujh" hidden="1">{#N/A,#N/A,FALSE,"Written Quote Out";#N/A,#N/A,FALSE,"Accepted Quotes";#N/A,#N/A,FALSE,"Rejected"}</definedName>
    <definedName name="iuo" localSheetId="0" hidden="1">{"fis.dbo.r1_datasum"}</definedName>
    <definedName name="iuo" localSheetId="11" hidden="1">{"fis.dbo.r1_datasum"}</definedName>
    <definedName name="iuo" localSheetId="1" hidden="1">{"fis.dbo.r1_datasum"}</definedName>
    <definedName name="iuo" hidden="1">{"fis.dbo.r1_datasum"}</definedName>
    <definedName name="iuoq" localSheetId="0" hidden="1">{"fis.dbo.r1_datasum"}</definedName>
    <definedName name="iuoq" localSheetId="11" hidden="1">{"fis.dbo.r1_datasum"}</definedName>
    <definedName name="iuoq" localSheetId="1" hidden="1">{"fis.dbo.r1_datasum"}</definedName>
    <definedName name="iuoq" hidden="1">{"fis.dbo.r1_datasum"}</definedName>
    <definedName name="j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ff" localSheetId="0" hidden="1">{#N/A,#N/A,TRUE,"Written Quote Out";#N/A,#N/A,TRUE,"Accepted Quotes"}</definedName>
    <definedName name="jff" localSheetId="11" hidden="1">{#N/A,#N/A,TRUE,"Written Quote Out";#N/A,#N/A,TRUE,"Accepted Quotes"}</definedName>
    <definedName name="jff" localSheetId="1" hidden="1">{#N/A,#N/A,TRUE,"Written Quote Out";#N/A,#N/A,TRUE,"Accepted Quotes"}</definedName>
    <definedName name="jff" hidden="1">{#N/A,#N/A,TRUE,"Written Quote Out";#N/A,#N/A,TRUE,"Accepted Quotes"}</definedName>
    <definedName name="jfgj" localSheetId="0" hidden="1">{#N/A,#N/A,TRUE,"Written Quote Out";#N/A,#N/A,TRUE,"Accepted Quotes"}</definedName>
    <definedName name="jfgj" localSheetId="11" hidden="1">{#N/A,#N/A,TRUE,"Written Quote Out";#N/A,#N/A,TRUE,"Accepted Quotes"}</definedName>
    <definedName name="jfgj" localSheetId="1" hidden="1">{#N/A,#N/A,TRUE,"Written Quote Out";#N/A,#N/A,TRUE,"Accepted Quotes"}</definedName>
    <definedName name="jfgj" hidden="1">{#N/A,#N/A,TRUE,"Written Quote Out";#N/A,#N/A,TRUE,"Accepted Quotes"}</definedName>
    <definedName name="jfjfh" localSheetId="0" hidden="1">{#N/A,#N/A,TRUE,"Written Quote Out";#N/A,#N/A,TRUE,"Accepted Quotes"}</definedName>
    <definedName name="jfjfh" localSheetId="11" hidden="1">{#N/A,#N/A,TRUE,"Written Quote Out";#N/A,#N/A,TRUE,"Accepted Quotes"}</definedName>
    <definedName name="jfjfh" localSheetId="1" hidden="1">{#N/A,#N/A,TRUE,"Written Quote Out";#N/A,#N/A,TRUE,"Accepted Quotes"}</definedName>
    <definedName name="jfjfh" hidden="1">{#N/A,#N/A,TRUE,"Written Quote Out";#N/A,#N/A,TRUE,"Accepted Quotes"}</definedName>
    <definedName name="jfy" localSheetId="0" hidden="1">{#N/A,#N/A,TRUE,"Written Quote Out";#N/A,#N/A,TRUE,"Accepted Quotes"}</definedName>
    <definedName name="jfy" localSheetId="11" hidden="1">{#N/A,#N/A,TRUE,"Written Quote Out";#N/A,#N/A,TRUE,"Accepted Quotes"}</definedName>
    <definedName name="jfy" localSheetId="1" hidden="1">{#N/A,#N/A,TRUE,"Written Quote Out";#N/A,#N/A,TRUE,"Accepted Quotes"}</definedName>
    <definedName name="jfy" hidden="1">{#N/A,#N/A,TRUE,"Written Quote Out";#N/A,#N/A,TRUE,"Accepted Quotes"}</definedName>
    <definedName name="jgfj" localSheetId="0" hidden="1">{#N/A,#N/A,TRUE,"Written Quote Out";#N/A,#N/A,TRUE,"Accepted Quotes"}</definedName>
    <definedName name="jgfj" localSheetId="11" hidden="1">{#N/A,#N/A,TRUE,"Written Quote Out";#N/A,#N/A,TRUE,"Accepted Quotes"}</definedName>
    <definedName name="jgfj" localSheetId="1" hidden="1">{#N/A,#N/A,TRUE,"Written Quote Out";#N/A,#N/A,TRUE,"Accepted Quotes"}</definedName>
    <definedName name="jgfj" hidden="1">{#N/A,#N/A,TRUE,"Written Quote Out";#N/A,#N/A,TRUE,"Accepted Quotes"}</definedName>
    <definedName name="jgfjf" localSheetId="0" hidden="1">{"NewCo_View",#N/A,FALSE,"Calculations"}</definedName>
    <definedName name="jgfjf" localSheetId="11" hidden="1">{"NewCo_View",#N/A,FALSE,"Calculations"}</definedName>
    <definedName name="jgfjf" localSheetId="1" hidden="1">{"NewCo_View",#N/A,FALSE,"Calculations"}</definedName>
    <definedName name="jgfjf" hidden="1">{"NewCo_View",#N/A,FALSE,"Calculations"}</definedName>
    <definedName name="jgfjm" localSheetId="0" hidden="1">{#N/A,#N/A,TRUE,"Totals";#N/A,#N/A,TRUE,"Written Quote Out";#N/A,#N/A,TRUE,"Accepted Quotes";#N/A,#N/A,TRUE,"Application on";#N/A,#N/A,TRUE,"Rejected"}</definedName>
    <definedName name="jgfjm" localSheetId="11" hidden="1">{#N/A,#N/A,TRUE,"Totals";#N/A,#N/A,TRUE,"Written Quote Out";#N/A,#N/A,TRUE,"Accepted Quotes";#N/A,#N/A,TRUE,"Application on";#N/A,#N/A,TRUE,"Rejected"}</definedName>
    <definedName name="jgfjm" localSheetId="1" hidden="1">{#N/A,#N/A,TRUE,"Totals";#N/A,#N/A,TRUE,"Written Quote Out";#N/A,#N/A,TRUE,"Accepted Quotes";#N/A,#N/A,TRUE,"Application on";#N/A,#N/A,TRUE,"Rejected"}</definedName>
    <definedName name="jgfjm" hidden="1">{#N/A,#N/A,TRUE,"Totals";#N/A,#N/A,TRUE,"Written Quote Out";#N/A,#N/A,TRUE,"Accepted Quotes";#N/A,#N/A,TRUE,"Application on";#N/A,#N/A,TRUE,"Rejected"}</definedName>
    <definedName name="jgj" localSheetId="0" hidden="1">{"NewCo_View",#N/A,FALSE,"Calculations"}</definedName>
    <definedName name="jgj" localSheetId="11" hidden="1">{"NewCo_View",#N/A,FALSE,"Calculations"}</definedName>
    <definedName name="jgj" localSheetId="1" hidden="1">{"NewCo_View",#N/A,FALSE,"Calculations"}</definedName>
    <definedName name="jgj" hidden="1">{"NewCo_View",#N/A,FALSE,"Calculations"}</definedName>
    <definedName name="jgjghj" localSheetId="0" hidden="1">{"NewCo_View",#N/A,FALSE,"Calculations"}</definedName>
    <definedName name="jgjghj" localSheetId="11" hidden="1">{"NewCo_View",#N/A,FALSE,"Calculations"}</definedName>
    <definedName name="jgjghj" localSheetId="1" hidden="1">{"NewCo_View",#N/A,FALSE,"Calculations"}</definedName>
    <definedName name="jgjghj" hidden="1">{"NewCo_View",#N/A,FALSE,"Calculations"}</definedName>
    <definedName name="jhfg" localSheetId="0" hidden="1">{#N/A,#N/A,FALSE,"Written Quote Out";#N/A,#N/A,FALSE,"Accepted Quotes";#N/A,#N/A,FALSE,"Rejected"}</definedName>
    <definedName name="jhfg" localSheetId="11" hidden="1">{#N/A,#N/A,FALSE,"Written Quote Out";#N/A,#N/A,FALSE,"Accepted Quotes";#N/A,#N/A,FALSE,"Rejected"}</definedName>
    <definedName name="jhfg" localSheetId="1" hidden="1">{#N/A,#N/A,FALSE,"Written Quote Out";#N/A,#N/A,FALSE,"Accepted Quotes";#N/A,#N/A,FALSE,"Rejected"}</definedName>
    <definedName name="jhfg" hidden="1">{#N/A,#N/A,FALSE,"Written Quote Out";#N/A,#N/A,FALSE,"Accepted Quotes";#N/A,#N/A,FALSE,"Rejected"}</definedName>
    <definedName name="jhfj" localSheetId="0" hidden="1">{"NewCo_View",#N/A,FALSE,"Calculations"}</definedName>
    <definedName name="jhfj" localSheetId="11" hidden="1">{"NewCo_View",#N/A,FALSE,"Calculations"}</definedName>
    <definedName name="jhfj" localSheetId="1" hidden="1">{"NewCo_View",#N/A,FALSE,"Calculations"}</definedName>
    <definedName name="jhfj" hidden="1">{"NewCo_View",#N/A,FALSE,"Calculations"}</definedName>
    <definedName name="jhg" localSheetId="0" hidden="1">{#N/A,#N/A,FALSE,"Written Quote Out";#N/A,#N/A,FALSE,"Accepted Quotes";#N/A,#N/A,FALSE,"Rejected"}</definedName>
    <definedName name="jhg" localSheetId="11" hidden="1">{#N/A,#N/A,FALSE,"Written Quote Out";#N/A,#N/A,FALSE,"Accepted Quotes";#N/A,#N/A,FALSE,"Rejected"}</definedName>
    <definedName name="jhg" localSheetId="1" hidden="1">{#N/A,#N/A,FALSE,"Written Quote Out";#N/A,#N/A,FALSE,"Accepted Quotes";#N/A,#N/A,FALSE,"Rejected"}</definedName>
    <definedName name="jhg" hidden="1">{#N/A,#N/A,FALSE,"Written Quote Out";#N/A,#N/A,FALSE,"Accepted Quotes";#N/A,#N/A,FALSE,"Rejected"}</definedName>
    <definedName name="jhkhjk" localSheetId="0" hidden="1">{#N/A,#N/A,FALSE,"Written Quote Out";#N/A,#N/A,FALSE,"Accepted Quotes";#N/A,#N/A,FALSE,"Rejected"}</definedName>
    <definedName name="jhkhjk" localSheetId="11" hidden="1">{#N/A,#N/A,FALSE,"Written Quote Out";#N/A,#N/A,FALSE,"Accepted Quotes";#N/A,#N/A,FALSE,"Rejected"}</definedName>
    <definedName name="jhkhjk" localSheetId="1" hidden="1">{#N/A,#N/A,FALSE,"Written Quote Out";#N/A,#N/A,FALSE,"Accepted Quotes";#N/A,#N/A,FALSE,"Rejected"}</definedName>
    <definedName name="jhkhjk" hidden="1">{#N/A,#N/A,FALSE,"Written Quote Out";#N/A,#N/A,FALSE,"Accepted Quotes";#N/A,#N/A,FALSE,"Rejected"}</definedName>
    <definedName name="jk" localSheetId="0" hidden="1">{"fis.dbo.r1_datasum"}</definedName>
    <definedName name="jk" localSheetId="11" hidden="1">{"fis.dbo.r1_datasum"}</definedName>
    <definedName name="jk" localSheetId="1" hidden="1">{"fis.dbo.r1_datasum"}</definedName>
    <definedName name="jk" hidden="1">{"fis.dbo.r1_datasum"}</definedName>
    <definedName name="jkgf" localSheetId="0" hidden="1">{"NewCo_View",#N/A,FALSE,"Calculations"}</definedName>
    <definedName name="jkgf" localSheetId="11" hidden="1">{"NewCo_View",#N/A,FALSE,"Calculations"}</definedName>
    <definedName name="jkgf" localSheetId="1" hidden="1">{"NewCo_View",#N/A,FALSE,"Calculations"}</definedName>
    <definedName name="jkgf" hidden="1">{"NewCo_View",#N/A,FALSE,"Calculations"}</definedName>
    <definedName name="jkghjk" localSheetId="0" hidden="1">{#N/A,#N/A,FALSE,"Written Quote Out";#N/A,#N/A,FALSE,"Accepted Quotes";#N/A,#N/A,FALSE,"Rejected"}</definedName>
    <definedName name="jkghjk" localSheetId="11" hidden="1">{#N/A,#N/A,FALSE,"Written Quote Out";#N/A,#N/A,FALSE,"Accepted Quotes";#N/A,#N/A,FALSE,"Rejected"}</definedName>
    <definedName name="jkghjk" localSheetId="1" hidden="1">{#N/A,#N/A,FALSE,"Written Quote Out";#N/A,#N/A,FALSE,"Accepted Quotes";#N/A,#N/A,FALSE,"Rejected"}</definedName>
    <definedName name="jkghjk" hidden="1">{#N/A,#N/A,FALSE,"Written Quote Out";#N/A,#N/A,FALSE,"Accepted Quotes";#N/A,#N/A,FALSE,"Rejected"}</definedName>
    <definedName name="jyj" localSheetId="0" hidden="1">{"NewCo_View",#N/A,FALSE,"Calculations"}</definedName>
    <definedName name="jyj" localSheetId="11" hidden="1">{"NewCo_View",#N/A,FALSE,"Calculations"}</definedName>
    <definedName name="jyj" localSheetId="1" hidden="1">{"NewCo_View",#N/A,FALSE,"Calculations"}</definedName>
    <definedName name="jyj" hidden="1">{"NewCo_View",#N/A,FALSE,"Calculations"}</definedName>
    <definedName name="k" localSheetId="0" hidden="1">{"fis.dbo.r1_datasum"}</definedName>
    <definedName name="k" localSheetId="11" hidden="1">{"fis.dbo.r1_datasum"}</definedName>
    <definedName name="k" localSheetId="1" hidden="1">{"fis.dbo.r1_datasum"}</definedName>
    <definedName name="k" hidden="1">{"fis.dbo.r1_datasum"}</definedName>
    <definedName name="kbg" localSheetId="0" hidden="1">{#N/A,#N/A,TRUE,"Written Quote Out";#N/A,#N/A,TRUE,"Accepted Quotes"}</definedName>
    <definedName name="kbg" localSheetId="11" hidden="1">{#N/A,#N/A,TRUE,"Written Quote Out";#N/A,#N/A,TRUE,"Accepted Quotes"}</definedName>
    <definedName name="kbg" localSheetId="1" hidden="1">{#N/A,#N/A,TRUE,"Written Quote Out";#N/A,#N/A,TRUE,"Accepted Quotes"}</definedName>
    <definedName name="kbg" hidden="1">{#N/A,#N/A,TRUE,"Written Quote Out";#N/A,#N/A,TRUE,"Accepted Quotes"}</definedName>
    <definedName name="kert" localSheetId="0" hidden="1">{"fis.dbo.r1_datasum"}</definedName>
    <definedName name="kert" localSheetId="11" hidden="1">{"fis.dbo.r1_datasum"}</definedName>
    <definedName name="kert" localSheetId="1" hidden="1">{"fis.dbo.r1_datasum"}</definedName>
    <definedName name="kert" hidden="1">{"fis.dbo.r1_datasum"}</definedName>
    <definedName name="Keyassumptions" localSheetId="0" hidden="1">{"fis.dbo.r1_datasum"}</definedName>
    <definedName name="Keyassumptions" localSheetId="11" hidden="1">{"fis.dbo.r1_datasum"}</definedName>
    <definedName name="Keyassumptions" localSheetId="1" hidden="1">{"fis.dbo.r1_datasum"}</definedName>
    <definedName name="Keyassumptions" hidden="1">{"fis.dbo.r1_datasum"}</definedName>
    <definedName name="Keyassumptionsq" localSheetId="0" hidden="1">{"fis.dbo.r1_datasum"}</definedName>
    <definedName name="Keyassumptionsq" localSheetId="11" hidden="1">{"fis.dbo.r1_datasum"}</definedName>
    <definedName name="Keyassumptionsq" localSheetId="1" hidden="1">{"fis.dbo.r1_datasum"}</definedName>
    <definedName name="Keyassumptionsq" hidden="1">{"fis.dbo.r1_datasum"}</definedName>
    <definedName name="khgj" localSheetId="0" hidden="1">{"NewCo_View",#N/A,FALSE,"Calculations"}</definedName>
    <definedName name="khgj" localSheetId="11" hidden="1">{"NewCo_View",#N/A,FALSE,"Calculations"}</definedName>
    <definedName name="khgj" localSheetId="1" hidden="1">{"NewCo_View",#N/A,FALSE,"Calculations"}</definedName>
    <definedName name="khgj" hidden="1">{"NewCo_View",#N/A,FALSE,"Calculations"}</definedName>
    <definedName name="kja" localSheetId="0" hidden="1">{"fis.dbo.r1_datasum"}</definedName>
    <definedName name="kja" localSheetId="11" hidden="1">{"fis.dbo.r1_datasum"}</definedName>
    <definedName name="kja" localSheetId="1" hidden="1">{"fis.dbo.r1_datasum"}</definedName>
    <definedName name="kja" hidden="1">{"fis.dbo.r1_datasum"}</definedName>
    <definedName name="kjaq" localSheetId="0" hidden="1">{"fis.dbo.r1_datasum"}</definedName>
    <definedName name="kjaq" localSheetId="11" hidden="1">{"fis.dbo.r1_datasum"}</definedName>
    <definedName name="kjaq" localSheetId="1" hidden="1">{"fis.dbo.r1_datasum"}</definedName>
    <definedName name="kjaq" hidden="1">{"fis.dbo.r1_datasum"}</definedName>
    <definedName name="klj" localSheetId="0" hidden="1">{"NewCo_View",#N/A,FALSE,"Calculations"}</definedName>
    <definedName name="klj" localSheetId="11" hidden="1">{"NewCo_View",#N/A,FALSE,"Calculations"}</definedName>
    <definedName name="klj" localSheetId="1" hidden="1">{"NewCo_View",#N/A,FALSE,"Calculations"}</definedName>
    <definedName name="klj" hidden="1">{"NewCo_View",#N/A,FALSE,"Calculations"}</definedName>
    <definedName name="kljkl" localSheetId="0" hidden="1">{#N/A,#N/A,TRUE,"Totals";#N/A,#N/A,TRUE,"Written Quote Out";#N/A,#N/A,TRUE,"Accepted Quotes";#N/A,#N/A,TRUE,"Application on";#N/A,#N/A,TRUE,"Rejected"}</definedName>
    <definedName name="kljkl" localSheetId="11" hidden="1">{#N/A,#N/A,TRUE,"Totals";#N/A,#N/A,TRUE,"Written Quote Out";#N/A,#N/A,TRUE,"Accepted Quotes";#N/A,#N/A,TRUE,"Application on";#N/A,#N/A,TRUE,"Rejected"}</definedName>
    <definedName name="kljkl" localSheetId="1" hidden="1">{#N/A,#N/A,TRUE,"Totals";#N/A,#N/A,TRUE,"Written Quote Out";#N/A,#N/A,TRUE,"Accepted Quotes";#N/A,#N/A,TRUE,"Application on";#N/A,#N/A,TRUE,"Rejected"}</definedName>
    <definedName name="kljkl" hidden="1">{#N/A,#N/A,TRUE,"Totals";#N/A,#N/A,TRUE,"Written Quote Out";#N/A,#N/A,TRUE,"Accepted Quotes";#N/A,#N/A,TRUE,"Application on";#N/A,#N/A,TRUE,"Rejected"}</definedName>
    <definedName name="kmh" localSheetId="0" hidden="1">{#N/A,#N/A,FALSE,"Aging Summary";#N/A,#N/A,FALSE,"Ratio Analysis";#N/A,#N/A,FALSE,"Test 120 Day Accts";#N/A,#N/A,FALSE,"Tickmarks"}</definedName>
    <definedName name="kmh" localSheetId="11" hidden="1">{#N/A,#N/A,FALSE,"Aging Summary";#N/A,#N/A,FALSE,"Ratio Analysis";#N/A,#N/A,FALSE,"Test 120 Day Accts";#N/A,#N/A,FALSE,"Tickmarks"}</definedName>
    <definedName name="kmh" localSheetId="1" hidden="1">{#N/A,#N/A,FALSE,"Aging Summary";#N/A,#N/A,FALSE,"Ratio Analysis";#N/A,#N/A,FALSE,"Test 120 Day Accts";#N/A,#N/A,FALSE,"Tickmarks"}</definedName>
    <definedName name="kmh" hidden="1">{#N/A,#N/A,FALSE,"Aging Summary";#N/A,#N/A,FALSE,"Ratio Analysis";#N/A,#N/A,FALSE,"Test 120 Day Accts";#N/A,#N/A,FALSE,"Tickmarks"}</definedName>
    <definedName name="ksjf" localSheetId="0" hidden="1">{"fis.dbo.r1_datasum"}</definedName>
    <definedName name="ksjf" localSheetId="11" hidden="1">{"fis.dbo.r1_datasum"}</definedName>
    <definedName name="ksjf" localSheetId="1" hidden="1">{"fis.dbo.r1_datasum"}</definedName>
    <definedName name="ksjf" hidden="1">{"fis.dbo.r1_datasum"}</definedName>
    <definedName name="ksjfq" localSheetId="0" hidden="1">{"fis.dbo.r1_datasum"}</definedName>
    <definedName name="ksjfq" localSheetId="11" hidden="1">{"fis.dbo.r1_datasum"}</definedName>
    <definedName name="ksjfq" localSheetId="1" hidden="1">{"fis.dbo.r1_datasum"}</definedName>
    <definedName name="ksjfq" hidden="1">{"fis.dbo.r1_datasum"}</definedName>
    <definedName name="ktzuk" localSheetId="0" hidden="1">{#N/A,#N/A,FALSE,"Aging Summary";#N/A,#N/A,FALSE,"Ratio Analysis";#N/A,#N/A,FALSE,"Test 120 Day Accts";#N/A,#N/A,FALSE,"Tickmarks"}</definedName>
    <definedName name="ktzuk" localSheetId="11" hidden="1">{#N/A,#N/A,FALSE,"Aging Summary";#N/A,#N/A,FALSE,"Ratio Analysis";#N/A,#N/A,FALSE,"Test 120 Day Accts";#N/A,#N/A,FALSE,"Tickmarks"}</definedName>
    <definedName name="ktzuk" localSheetId="1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i" localSheetId="0" hidden="1">{#N/A,#N/A,FALSE,"Aging Summary";#N/A,#N/A,FALSE,"Ratio Analysis";#N/A,#N/A,FALSE,"Test 120 Day Accts";#N/A,#N/A,FALSE,"Tickmarks"}</definedName>
    <definedName name="kui" localSheetId="11" hidden="1">{#N/A,#N/A,FALSE,"Aging Summary";#N/A,#N/A,FALSE,"Ratio Analysis";#N/A,#N/A,FALSE,"Test 120 Day Accts";#N/A,#N/A,FALSE,"Tickmarks"}</definedName>
    <definedName name="kui" localSheetId="1" hidden="1">{#N/A,#N/A,FALSE,"Aging Summary";#N/A,#N/A,FALSE,"Ratio Analysis";#N/A,#N/A,FALSE,"Test 120 Day Accts";#N/A,#N/A,FALSE,"Tickmarks"}</definedName>
    <definedName name="kui" hidden="1">{#N/A,#N/A,FALSE,"Aging Summary";#N/A,#N/A,FALSE,"Ratio Analysis";#N/A,#N/A,FALSE,"Test 120 Day Accts";#N/A,#N/A,FALSE,"Tickmarks"}</definedName>
    <definedName name="kuy" localSheetId="0" hidden="1">{#N/A,#N/A,TRUE,"Written Quote Out";#N/A,#N/A,TRUE,"Accepted Quotes"}</definedName>
    <definedName name="kuy" localSheetId="11" hidden="1">{#N/A,#N/A,TRUE,"Written Quote Out";#N/A,#N/A,TRUE,"Accepted Quotes"}</definedName>
    <definedName name="kuy" localSheetId="1" hidden="1">{#N/A,#N/A,TRUE,"Written Quote Out";#N/A,#N/A,TRUE,"Accepted Quotes"}</definedName>
    <definedName name="kuy" hidden="1">{#N/A,#N/A,TRUE,"Written Quote Out";#N/A,#N/A,TRUE,"Accepted Quotes"}</definedName>
    <definedName name="kyj" localSheetId="0" hidden="1">{"NewCo_View",#N/A,FALSE,"Calculations"}</definedName>
    <definedName name="kyj" localSheetId="11" hidden="1">{"NewCo_View",#N/A,FALSE,"Calculations"}</definedName>
    <definedName name="kyj" localSheetId="1" hidden="1">{"NewCo_View",#N/A,FALSE,"Calculations"}</definedName>
    <definedName name="kyj" hidden="1">{"NewCo_View",#N/A,FALSE,"Calculations"}</definedName>
    <definedName name="l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l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l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l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lhgf" localSheetId="0" hidden="1">{#N/A,#N/A,TRUE,"Written Quote Out";#N/A,#N/A,TRUE,"Accepted Quotes"}</definedName>
    <definedName name="lhgf" localSheetId="11" hidden="1">{#N/A,#N/A,TRUE,"Written Quote Out";#N/A,#N/A,TRUE,"Accepted Quotes"}</definedName>
    <definedName name="lhgf" localSheetId="1" hidden="1">{#N/A,#N/A,TRUE,"Written Quote Out";#N/A,#N/A,TRUE,"Accepted Quotes"}</definedName>
    <definedName name="lhgf" hidden="1">{#N/A,#N/A,TRUE,"Written Quote Out";#N/A,#N/A,TRUE,"Accepted Quotes"}</definedName>
    <definedName name="ljkh" localSheetId="0" hidden="1">{"NewCo_View",#N/A,FALSE,"Calculations"}</definedName>
    <definedName name="ljkh" localSheetId="11" hidden="1">{"NewCo_View",#N/A,FALSE,"Calculations"}</definedName>
    <definedName name="ljkh" localSheetId="1" hidden="1">{"NewCo_View",#N/A,FALSE,"Calculations"}</definedName>
    <definedName name="ljkh" hidden="1">{"NewCo_View",#N/A,FALSE,"Calculations"}</definedName>
    <definedName name="lkj" localSheetId="0" hidden="1">{#N/A,#N/A,FALSE,"Aging Summary";#N/A,#N/A,FALSE,"Ratio Analysis";#N/A,#N/A,FALSE,"Test 120 Day Accts";#N/A,#N/A,FALSE,"Tickmarks"}</definedName>
    <definedName name="lkj" localSheetId="11" hidden="1">{#N/A,#N/A,FALSE,"Aging Summary";#N/A,#N/A,FALSE,"Ratio Analysis";#N/A,#N/A,FALSE,"Test 120 Day Accts";#N/A,#N/A,FALSE,"Tickmarks"}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l" localSheetId="0" hidden="1">{"NewCo_View",#N/A,FALSE,"Calculations"}</definedName>
    <definedName name="ll" localSheetId="11" hidden="1">{"NewCo_View",#N/A,FALSE,"Calculations"}</definedName>
    <definedName name="ll" localSheetId="1" hidden="1">{"NewCo_View",#N/A,FALSE,"Calculations"}</definedName>
    <definedName name="ll" hidden="1">{"NewCo_View",#N/A,FALSE,"Calculations"}</definedName>
    <definedName name="llll" localSheetId="0" hidden="1">{#N/A,#N/A,FALSE,"Written Quote Out";#N/A,#N/A,FALSE,"Accepted Quotes";#N/A,#N/A,FALSE,"Rejected"}</definedName>
    <definedName name="llll" localSheetId="11" hidden="1">{#N/A,#N/A,FALSE,"Written Quote Out";#N/A,#N/A,FALSE,"Accepted Quotes";#N/A,#N/A,FALSE,"Rejected"}</definedName>
    <definedName name="llll" localSheetId="1" hidden="1">{#N/A,#N/A,FALSE,"Written Quote Out";#N/A,#N/A,FALSE,"Accepted Quotes";#N/A,#N/A,FALSE,"Rejected"}</definedName>
    <definedName name="llll" hidden="1">{#N/A,#N/A,FALSE,"Written Quote Out";#N/A,#N/A,FALSE,"Accepted Quotes";#N/A,#N/A,FALSE,"Rejected"}</definedName>
    <definedName name="MerrillPrintIt" hidden="1">#N/A</definedName>
    <definedName name="mgfgf" localSheetId="0" hidden="1">{"NewCo_View",#N/A,FALSE,"Calculations"}</definedName>
    <definedName name="mgfgf" localSheetId="11" hidden="1">{"NewCo_View",#N/A,FALSE,"Calculations"}</definedName>
    <definedName name="mgfgf" localSheetId="1" hidden="1">{"NewCo_View",#N/A,FALSE,"Calculations"}</definedName>
    <definedName name="mgfgf" hidden="1">{"NewCo_View",#N/A,FALSE,"Calculations"}</definedName>
    <definedName name="mghmg" localSheetId="0" hidden="1">{#N/A,#N/A,TRUE,"Written Quote Out";#N/A,#N/A,TRUE,"Accepted Quotes"}</definedName>
    <definedName name="mghmg" localSheetId="11" hidden="1">{#N/A,#N/A,TRUE,"Written Quote Out";#N/A,#N/A,TRUE,"Accepted Quotes"}</definedName>
    <definedName name="mghmg" localSheetId="1" hidden="1">{#N/A,#N/A,TRUE,"Written Quote Out";#N/A,#N/A,TRUE,"Accepted Quotes"}</definedName>
    <definedName name="mghmg" hidden="1">{#N/A,#N/A,TRUE,"Written Quote Out";#N/A,#N/A,TRUE,"Accepted Quotes"}</definedName>
    <definedName name="mhh" localSheetId="0" hidden="1">{#N/A,#N/A,TRUE,"Written Quote Out";#N/A,#N/A,TRUE,"Accepted Quotes"}</definedName>
    <definedName name="mhh" localSheetId="11" hidden="1">{#N/A,#N/A,TRUE,"Written Quote Out";#N/A,#N/A,TRUE,"Accepted Quotes"}</definedName>
    <definedName name="mhh" localSheetId="1" hidden="1">{#N/A,#N/A,TRUE,"Written Quote Out";#N/A,#N/A,TRUE,"Accepted Quotes"}</definedName>
    <definedName name="mhh" hidden="1">{#N/A,#N/A,TRUE,"Written Quote Out";#N/A,#N/A,TRUE,"Accepted Quotes"}</definedName>
    <definedName name="mis" localSheetId="0" hidden="1">{#N/A,#N/A,TRUE,"Written Quote Out";#N/A,#N/A,TRUE,"Accepted Quotes"}</definedName>
    <definedName name="mis" localSheetId="11" hidden="1">{#N/A,#N/A,TRUE,"Written Quote Out";#N/A,#N/A,TRUE,"Accepted Quotes"}</definedName>
    <definedName name="mis" localSheetId="1" hidden="1">{#N/A,#N/A,TRUE,"Written Quote Out";#N/A,#N/A,TRUE,"Accepted Quotes"}</definedName>
    <definedName name="mis" hidden="1">{#N/A,#N/A,TRUE,"Written Quote Out";#N/A,#N/A,TRUE,"Accepted Quotes"}</definedName>
    <definedName name="mjkuu" localSheetId="0" hidden="1">{#N/A,#N/A,FALSE,"Written Quote Out";#N/A,#N/A,FALSE,"Accepted Quotes";#N/A,#N/A,FALSE,"Rejected"}</definedName>
    <definedName name="mjkuu" localSheetId="11" hidden="1">{#N/A,#N/A,FALSE,"Written Quote Out";#N/A,#N/A,FALSE,"Accepted Quotes";#N/A,#N/A,FALSE,"Rejected"}</definedName>
    <definedName name="mjkuu" localSheetId="1" hidden="1">{#N/A,#N/A,FALSE,"Written Quote Out";#N/A,#N/A,FALSE,"Accepted Quotes";#N/A,#N/A,FALSE,"Rejected"}</definedName>
    <definedName name="mjkuu" hidden="1">{#N/A,#N/A,FALSE,"Written Quote Out";#N/A,#N/A,FALSE,"Accepted Quotes";#N/A,#N/A,FALSE,"Rejected"}</definedName>
    <definedName name="mnh" localSheetId="0" hidden="1">{#N/A,#N/A,FALSE,"Aging Summary";#N/A,#N/A,FALSE,"Ratio Analysis";#N/A,#N/A,FALSE,"Test 120 Day Accts";#N/A,#N/A,FALSE,"Tickmarks"}</definedName>
    <definedName name="mnh" localSheetId="11" hidden="1">{#N/A,#N/A,FALSE,"Aging Summary";#N/A,#N/A,FALSE,"Ratio Analysis";#N/A,#N/A,FALSE,"Test 120 Day Accts";#N/A,#N/A,FALSE,"Tickmarks"}</definedName>
    <definedName name="mnh" localSheetId="1" hidden="1">{#N/A,#N/A,FALSE,"Aging Summary";#N/A,#N/A,FALSE,"Ratio Analysis";#N/A,#N/A,FALSE,"Test 120 Day Accts";#N/A,#N/A,FALSE,"Tickmarks"}</definedName>
    <definedName name="mnh" hidden="1">{#N/A,#N/A,FALSE,"Aging Summary";#N/A,#N/A,FALSE,"Ratio Analysis";#N/A,#N/A,FALSE,"Test 120 Day Accts";#N/A,#N/A,FALSE,"Tickmarks"}</definedName>
    <definedName name="mvjgh" localSheetId="0" hidden="1">{#N/A,#N/A,TRUE,"Written Quote Out";#N/A,#N/A,TRUE,"Accepted Quotes"}</definedName>
    <definedName name="mvjgh" localSheetId="11" hidden="1">{#N/A,#N/A,TRUE,"Written Quote Out";#N/A,#N/A,TRUE,"Accepted Quotes"}</definedName>
    <definedName name="mvjgh" localSheetId="1" hidden="1">{#N/A,#N/A,TRUE,"Written Quote Out";#N/A,#N/A,TRUE,"Accepted Quotes"}</definedName>
    <definedName name="mvjgh" hidden="1">{#N/A,#N/A,TRUE,"Written Quote Out";#N/A,#N/A,TRUE,"Accepted Quotes"}</definedName>
    <definedName name="name1" hidden="1">"c2205"</definedName>
    <definedName name="name3" hidden="1">"c2203"</definedName>
    <definedName name="new" localSheetId="0" hidden="1">{#N/A,#N/A,FALSE,"continuity";#N/A,#N/A,FALSE,"Inventory summary";#N/A,#N/A,FALSE,"maturity summary"}</definedName>
    <definedName name="new" localSheetId="11" hidden="1">{#N/A,#N/A,FALSE,"continuity";#N/A,#N/A,FALSE,"Inventory summary";#N/A,#N/A,FALSE,"maturity summary"}</definedName>
    <definedName name="new" localSheetId="1" hidden="1">{#N/A,#N/A,FALSE,"continuity";#N/A,#N/A,FALSE,"Inventory summary";#N/A,#N/A,FALSE,"maturity summary"}</definedName>
    <definedName name="new" hidden="1">{#N/A,#N/A,FALSE,"continuity";#N/A,#N/A,FALSE,"Inventory summary";#N/A,#N/A,FALSE,"maturity summary"}</definedName>
    <definedName name="NewRange" hidden="1">#N/A</definedName>
    <definedName name="nfjf" localSheetId="0" hidden="1">{#N/A,#N/A,TRUE,"Totals";#N/A,#N/A,TRUE,"Written Quote Out";#N/A,#N/A,TRUE,"Accepted Quotes";#N/A,#N/A,TRUE,"Application on";#N/A,#N/A,TRUE,"Rejected"}</definedName>
    <definedName name="nfjf" localSheetId="11" hidden="1">{#N/A,#N/A,TRUE,"Totals";#N/A,#N/A,TRUE,"Written Quote Out";#N/A,#N/A,TRUE,"Accepted Quotes";#N/A,#N/A,TRUE,"Application on";#N/A,#N/A,TRUE,"Rejected"}</definedName>
    <definedName name="nfjf" localSheetId="1" hidden="1">{#N/A,#N/A,TRUE,"Totals";#N/A,#N/A,TRUE,"Written Quote Out";#N/A,#N/A,TRUE,"Accepted Quotes";#N/A,#N/A,TRUE,"Application on";#N/A,#N/A,TRUE,"Rejected"}</definedName>
    <definedName name="nfjf" hidden="1">{#N/A,#N/A,TRUE,"Totals";#N/A,#N/A,TRUE,"Written Quote Out";#N/A,#N/A,TRUE,"Accepted Quotes";#N/A,#N/A,TRUE,"Application on";#N/A,#N/A,TRUE,"Rejected"}</definedName>
    <definedName name="nhjgf" localSheetId="0" hidden="1">{#N/A,#N/A,TRUE,"Written Quote Out";#N/A,#N/A,TRUE,"Accepted Quotes"}</definedName>
    <definedName name="nhjgf" localSheetId="11" hidden="1">{#N/A,#N/A,TRUE,"Written Quote Out";#N/A,#N/A,TRUE,"Accepted Quotes"}</definedName>
    <definedName name="nhjgf" localSheetId="1" hidden="1">{#N/A,#N/A,TRUE,"Written Quote Out";#N/A,#N/A,TRUE,"Accepted Quotes"}</definedName>
    <definedName name="nhjgf" hidden="1">{#N/A,#N/A,TRUE,"Written Quote Out";#N/A,#N/A,TRUE,"Accepted Quotes"}</definedName>
    <definedName name="nhy" localSheetId="0" hidden="1">{"fis.dbo.r1_datasum"}</definedName>
    <definedName name="nhy" localSheetId="11" hidden="1">{"fis.dbo.r1_datasum"}</definedName>
    <definedName name="nhy" localSheetId="1" hidden="1">{"fis.dbo.r1_datasum"}</definedName>
    <definedName name="nhy" hidden="1">{"fis.dbo.r1_datasum"}</definedName>
    <definedName name="nnhv" localSheetId="0" hidden="1">{"NewCo_View",#N/A,FALSE,"Calculations"}</definedName>
    <definedName name="nnhv" localSheetId="11" hidden="1">{"NewCo_View",#N/A,FALSE,"Calculations"}</definedName>
    <definedName name="nnhv" localSheetId="1" hidden="1">{"NewCo_View",#N/A,FALSE,"Calculations"}</definedName>
    <definedName name="nnhv" hidden="1">{"NewCo_View",#N/A,FALSE,"Calculations"}</definedName>
    <definedName name="o" localSheetId="0" hidden="1">{"fis.dbo.r1_datasum"}</definedName>
    <definedName name="o" localSheetId="11" hidden="1">{"fis.dbo.r1_datasum"}</definedName>
    <definedName name="o" localSheetId="1" hidden="1">{"fis.dbo.r1_datasum"}</definedName>
    <definedName name="o" hidden="1">{"fis.dbo.r1_datasum"}</definedName>
    <definedName name="oert1" localSheetId="0" hidden="1">{"fis.dbo.r1_datasum"}</definedName>
    <definedName name="oert1" localSheetId="11" hidden="1">{"fis.dbo.r1_datasum"}</definedName>
    <definedName name="oert1" localSheetId="1" hidden="1">{"fis.dbo.r1_datasum"}</definedName>
    <definedName name="oert1" hidden="1">{"fis.dbo.r1_datasum"}</definedName>
    <definedName name="oly" localSheetId="0" hidden="1">{#N/A,#N/A,TRUE,"Written Quote Out";#N/A,#N/A,TRUE,"Accepted Quotes"}</definedName>
    <definedName name="oly" localSheetId="11" hidden="1">{#N/A,#N/A,TRUE,"Written Quote Out";#N/A,#N/A,TRUE,"Accepted Quotes"}</definedName>
    <definedName name="oly" localSheetId="1" hidden="1">{#N/A,#N/A,TRUE,"Written Quote Out";#N/A,#N/A,TRUE,"Accepted Quotes"}</definedName>
    <definedName name="oly" hidden="1">{#N/A,#N/A,TRUE,"Written Quote Out";#N/A,#N/A,TRUE,"Accepted Quotes"}</definedName>
    <definedName name="oo" localSheetId="0" hidden="1">{#N/A,#N/A,FALSE,"continuity";#N/A,#N/A,FALSE,"Inventory summary";#N/A,#N/A,FALSE,"maturity summary"}</definedName>
    <definedName name="oo" localSheetId="11" hidden="1">{#N/A,#N/A,FALSE,"continuity";#N/A,#N/A,FALSE,"Inventory summary";#N/A,#N/A,FALSE,"maturity summary"}</definedName>
    <definedName name="oo" localSheetId="1" hidden="1">{#N/A,#N/A,FALSE,"continuity";#N/A,#N/A,FALSE,"Inventory summary";#N/A,#N/A,FALSE,"maturity summary"}</definedName>
    <definedName name="oo" hidden="1">{#N/A,#N/A,FALSE,"continuity";#N/A,#N/A,FALSE,"Inventory summary";#N/A,#N/A,FALSE,"maturity summary"}</definedName>
    <definedName name="ooo" localSheetId="0" hidden="1">{"fis.dbo.r1_datasum"}</definedName>
    <definedName name="ooo" localSheetId="11" hidden="1">{"fis.dbo.r1_datasum"}</definedName>
    <definedName name="ooo" localSheetId="1" hidden="1">{"fis.dbo.r1_datasum"}</definedName>
    <definedName name="ooo" hidden="1">{"fis.dbo.r1_datasum"}</definedName>
    <definedName name="opendbs" localSheetId="0" hidden="1">{"fis.dbo.r1_datasum"}</definedName>
    <definedName name="opendbs" localSheetId="11" hidden="1">{"fis.dbo.r1_datasum"}</definedName>
    <definedName name="opendbs" localSheetId="1" hidden="1">{"fis.dbo.r1_datasum"}</definedName>
    <definedName name="opendbs" hidden="1">{"fis.dbo.r1_datasum"}</definedName>
    <definedName name="opendbs1" localSheetId="0" hidden="1">{"fis.dbo.r1_datasum"}</definedName>
    <definedName name="opendbs1" localSheetId="11" hidden="1">{"fis.dbo.r1_datasum"}</definedName>
    <definedName name="opendbs1" localSheetId="1" hidden="1">{"fis.dbo.r1_datasum"}</definedName>
    <definedName name="opendbs1" hidden="1">{"fis.dbo.r1_datasum"}</definedName>
    <definedName name="opendbs11" localSheetId="0" hidden="1">{"fis.dbo.r1_datasum"}</definedName>
    <definedName name="opendbs11" localSheetId="11" hidden="1">{"fis.dbo.r1_datasum"}</definedName>
    <definedName name="opendbs11" localSheetId="1" hidden="1">{"fis.dbo.r1_datasum"}</definedName>
    <definedName name="opendbs11" hidden="1">{"fis.dbo.r1_datasum"}</definedName>
    <definedName name="opendbs19" localSheetId="0" hidden="1">{"fis.dbo.r1_datasum"}</definedName>
    <definedName name="opendbs19" localSheetId="11" hidden="1">{"fis.dbo.r1_datasum"}</definedName>
    <definedName name="opendbs19" localSheetId="1" hidden="1">{"fis.dbo.r1_datasum"}</definedName>
    <definedName name="opendbs19" hidden="1">{"fis.dbo.r1_datasum"}</definedName>
    <definedName name="opendbs1q" localSheetId="0" hidden="1">{"fis.dbo.r1_datasum"}</definedName>
    <definedName name="opendbs1q" localSheetId="11" hidden="1">{"fis.dbo.r1_datasum"}</definedName>
    <definedName name="opendbs1q" localSheetId="1" hidden="1">{"fis.dbo.r1_datasum"}</definedName>
    <definedName name="opendbs1q" hidden="1">{"fis.dbo.r1_datasum"}</definedName>
    <definedName name="opendbs2" localSheetId="0" hidden="1">{"fis.dbo.r1_datasum"}</definedName>
    <definedName name="opendbs2" localSheetId="11" hidden="1">{"fis.dbo.r1_datasum"}</definedName>
    <definedName name="opendbs2" localSheetId="1" hidden="1">{"fis.dbo.r1_datasum"}</definedName>
    <definedName name="opendbs2" hidden="1">{"fis.dbo.r1_datasum"}</definedName>
    <definedName name="opendbs9" localSheetId="0" hidden="1">{"fis.dbo.r1_datasum"}</definedName>
    <definedName name="opendbs9" localSheetId="11" hidden="1">{"fis.dbo.r1_datasum"}</definedName>
    <definedName name="opendbs9" localSheetId="1" hidden="1">{"fis.dbo.r1_datasum"}</definedName>
    <definedName name="opendbs9" hidden="1">{"fis.dbo.r1_datasum"}</definedName>
    <definedName name="opendbsq" localSheetId="0" hidden="1">{"fis.dbo.r1_datasum"}</definedName>
    <definedName name="opendbsq" localSheetId="11" hidden="1">{"fis.dbo.r1_datasum"}</definedName>
    <definedName name="opendbsq" localSheetId="1" hidden="1">{"fis.dbo.r1_datasum"}</definedName>
    <definedName name="opendbsq" hidden="1">{"fis.dbo.r1_datasum"}</definedName>
    <definedName name="opera" localSheetId="0" hidden="1">{"fis.dbo.r1_datasum"}</definedName>
    <definedName name="opera" localSheetId="11" hidden="1">{"fis.dbo.r1_datasum"}</definedName>
    <definedName name="opera" localSheetId="1" hidden="1">{"fis.dbo.r1_datasum"}</definedName>
    <definedName name="opera" hidden="1">{"fis.dbo.r1_datasum"}</definedName>
    <definedName name="operaq" localSheetId="0" hidden="1">{"fis.dbo.r1_datasum"}</definedName>
    <definedName name="operaq" localSheetId="11" hidden="1">{"fis.dbo.r1_datasum"}</definedName>
    <definedName name="operaq" localSheetId="1" hidden="1">{"fis.dbo.r1_datasum"}</definedName>
    <definedName name="operaq" hidden="1">{"fis.dbo.r1_datasum"}</definedName>
    <definedName name="p" localSheetId="0" hidden="1">{"fis.dbo.r1_datasum"}</definedName>
    <definedName name="p" localSheetId="11" hidden="1">{"fis.dbo.r1_datasum"}</definedName>
    <definedName name="p" localSheetId="1" hidden="1">{"fis.dbo.r1_datasum"}</definedName>
    <definedName name="p" hidden="1">{"fis.dbo.r1_datasum"}</definedName>
    <definedName name="ParmAppId" hidden="1">"CFR"</definedName>
    <definedName name="ParmFormatType" hidden="1">"0"</definedName>
    <definedName name="ParmStartRow" hidden="1">"3"</definedName>
    <definedName name="pCADLine" hidden="1">"7551100"</definedName>
    <definedName name="pert" localSheetId="0" hidden="1">{"fis.dbo.r1_datasum"}</definedName>
    <definedName name="pert" localSheetId="11" hidden="1">{"fis.dbo.r1_datasum"}</definedName>
    <definedName name="pert" localSheetId="1" hidden="1">{"fis.dbo.r1_datasum"}</definedName>
    <definedName name="pert" hidden="1">{"fis.dbo.r1_datasum"}</definedName>
    <definedName name="pp" localSheetId="0" hidden="1">{"fis.dbo.r1_datasum"}</definedName>
    <definedName name="pp" localSheetId="11" hidden="1">{"fis.dbo.r1_datasum"}</definedName>
    <definedName name="pp" localSheetId="1" hidden="1">{"fis.dbo.r1_datasum"}</definedName>
    <definedName name="pp" hidden="1">{"fis.dbo.r1_datasum"}</definedName>
    <definedName name="ppp" localSheetId="0" hidden="1">{"fis.dbo.r1_datasum"}</definedName>
    <definedName name="ppp" localSheetId="11" hidden="1">{"fis.dbo.r1_datasum"}</definedName>
    <definedName name="ppp" localSheetId="1" hidden="1">{"fis.dbo.r1_datasum"}</definedName>
    <definedName name="ppp" hidden="1">{"fis.dbo.r1_datasum"}</definedName>
    <definedName name="PrintArea1" localSheetId="0" hidden="1">#REF!</definedName>
    <definedName name="PrintArea1" localSheetId="11" hidden="1">#REF!</definedName>
    <definedName name="PrintArea1" hidden="1">#REF!</definedName>
    <definedName name="PrintArea2" hidden="1">#REF!</definedName>
    <definedName name="PrintArea3" hidden="1">#REF!</definedName>
    <definedName name="PrintArea4" hidden="1">#REF!</definedName>
    <definedName name="Provi" localSheetId="0" hidden="1">{#N/A,#N/A,FALSE,"Aging Summary";#N/A,#N/A,FALSE,"Ratio Analysis";#N/A,#N/A,FALSE,"Test 120 Day Accts";#N/A,#N/A,FALSE,"Tickmarks"}</definedName>
    <definedName name="Provi" localSheetId="11" hidden="1">{#N/A,#N/A,FALSE,"Aging Summary";#N/A,#N/A,FALSE,"Ratio Analysis";#N/A,#N/A,FALSE,"Test 120 Day Accts";#N/A,#N/A,FALSE,"Tickmarks"}</definedName>
    <definedName name="Provi" localSheetId="1" hidden="1">{#N/A,#N/A,FALSE,"Aging Summary";#N/A,#N/A,FALSE,"Ratio Analysis";#N/A,#N/A,FALSE,"Test 120 Day Accts";#N/A,#N/A,FALSE,"Tickmarks"}</definedName>
    <definedName name="Provi" hidden="1">{#N/A,#N/A,FALSE,"Aging Summary";#N/A,#N/A,FALSE,"Ratio Analysis";#N/A,#N/A,FALSE,"Test 120 Day Accts";#N/A,#N/A,FALSE,"Tickmarks"}</definedName>
    <definedName name="pRptLineType" hidden="1">"Account"</definedName>
    <definedName name="ptp" localSheetId="0" hidden="1">{#N/A,#N/A,TRUE,"Written Quote Out";#N/A,#N/A,TRUE,"Accepted Quotes"}</definedName>
    <definedName name="ptp" localSheetId="11" hidden="1">{#N/A,#N/A,TRUE,"Written Quote Out";#N/A,#N/A,TRUE,"Accepted Quotes"}</definedName>
    <definedName name="ptp" localSheetId="1" hidden="1">{#N/A,#N/A,TRUE,"Written Quote Out";#N/A,#N/A,TRUE,"Accepted Quotes"}</definedName>
    <definedName name="ptp" hidden="1">{#N/A,#N/A,TRUE,"Written Quote Out";#N/A,#N/A,TRUE,"Accepted Quotes"}</definedName>
    <definedName name="qds" localSheetId="0" hidden="1">{#N/A,#N/A,FALSE,"Aging Summary";#N/A,#N/A,FALSE,"Ratio Analysis";#N/A,#N/A,FALSE,"Test 120 Day Accts";#N/A,#N/A,FALSE,"Tickmarks"}</definedName>
    <definedName name="qds" localSheetId="11" hidden="1">{#N/A,#N/A,FALSE,"Aging Summary";#N/A,#N/A,FALSE,"Ratio Analysis";#N/A,#N/A,FALSE,"Test 120 Day Accts";#N/A,#N/A,FALSE,"Tickmarks"}</definedName>
    <definedName name="qds" localSheetId="1" hidden="1">{#N/A,#N/A,FALSE,"Aging Summary";#N/A,#N/A,FALSE,"Ratio Analysis";#N/A,#N/A,FALSE,"Test 120 Day Accts";#N/A,#N/A,FALSE,"Tickmarks"}</definedName>
    <definedName name="qds" hidden="1">{#N/A,#N/A,FALSE,"Aging Summary";#N/A,#N/A,FALSE,"Ratio Analysis";#N/A,#N/A,FALSE,"Test 120 Day Accts";#N/A,#N/A,FALSE,"Tickmarks"}</definedName>
    <definedName name="qgq" hidden="1">#N/A</definedName>
    <definedName name="qqqas" localSheetId="0" hidden="1">{"NewCo_View",#N/A,FALSE,"Calculations"}</definedName>
    <definedName name="qqqas" localSheetId="11" hidden="1">{"NewCo_View",#N/A,FALSE,"Calculations"}</definedName>
    <definedName name="qqqas" localSheetId="1" hidden="1">{"NewCo_View",#N/A,FALSE,"Calculations"}</definedName>
    <definedName name="qqqas" hidden="1">{"NewCo_View",#N/A,FALSE,"Calculations"}</definedName>
    <definedName name="RedefinePrintTableRange" hidden="1">#N/A</definedName>
    <definedName name="Reinsurance" localSheetId="0" hidden="1">{"NewCo_View",#N/A,FALSE,"Calculations"}</definedName>
    <definedName name="Reinsurance" localSheetId="11" hidden="1">{"NewCo_View",#N/A,FALSE,"Calculations"}</definedName>
    <definedName name="Reinsurance" localSheetId="1" hidden="1">{"NewCo_View",#N/A,FALSE,"Calculations"}</definedName>
    <definedName name="Reinsurance" hidden="1">{"NewCo_View",#N/A,FALSE,"Calculations"}</definedName>
    <definedName name="rgrgg" localSheetId="0" hidden="1">{#N/A,#N/A,TRUE,"Totals";#N/A,#N/A,TRUE,"Written Quote Out";#N/A,#N/A,TRUE,"Accepted Quotes";#N/A,#N/A,TRUE,"Application on";#N/A,#N/A,TRUE,"Rejected"}</definedName>
    <definedName name="rgrgg" localSheetId="11" hidden="1">{#N/A,#N/A,TRUE,"Totals";#N/A,#N/A,TRUE,"Written Quote Out";#N/A,#N/A,TRUE,"Accepted Quotes";#N/A,#N/A,TRUE,"Application on";#N/A,#N/A,TRUE,"Rejected"}</definedName>
    <definedName name="rgrgg" localSheetId="1" hidden="1">{#N/A,#N/A,TRUE,"Totals";#N/A,#N/A,TRUE,"Written Quote Out";#N/A,#N/A,TRUE,"Accepted Quotes";#N/A,#N/A,TRUE,"Application on";#N/A,#N/A,TRUE,"Rejected"}</definedName>
    <definedName name="rgrgg" hidden="1">{#N/A,#N/A,TRUE,"Totals";#N/A,#N/A,TRUE,"Written Quote Out";#N/A,#N/A,TRUE,"Accepted Quotes";#N/A,#N/A,TRUE,"Application on";#N/A,#N/A,TRUE,"Rejected"}</definedName>
    <definedName name="rrr" localSheetId="0" hidden="1">{#N/A,#N/A,FALSE,"continuity";#N/A,#N/A,FALSE,"Inventory summary";#N/A,#N/A,FALSE,"maturity summary"}</definedName>
    <definedName name="rrr" localSheetId="11" hidden="1">{#N/A,#N/A,FALSE,"continuity";#N/A,#N/A,FALSE,"Inventory summary";#N/A,#N/A,FALSE,"maturity summary"}</definedName>
    <definedName name="rrr" localSheetId="1" hidden="1">{#N/A,#N/A,FALSE,"continuity";#N/A,#N/A,FALSE,"Inventory summary";#N/A,#N/A,FALSE,"maturity summary"}</definedName>
    <definedName name="rrr" hidden="1">{#N/A,#N/A,FALSE,"continuity";#N/A,#N/A,FALSE,"Inventory summary";#N/A,#N/A,FALSE,"maturity summary"}</definedName>
    <definedName name="rrrr" localSheetId="0" hidden="1">{#N/A,#N/A,FALSE,"continuity";#N/A,#N/A,FALSE,"Inventory summary";#N/A,#N/A,FALSE,"maturity summary"}</definedName>
    <definedName name="rrrr" localSheetId="11" hidden="1">{#N/A,#N/A,FALSE,"continuity";#N/A,#N/A,FALSE,"Inventory summary";#N/A,#N/A,FALSE,"maturity summary"}</definedName>
    <definedName name="rrrr" localSheetId="1" hidden="1">{#N/A,#N/A,FALSE,"continuity";#N/A,#N/A,FALSE,"Inventory summary";#N/A,#N/A,FALSE,"maturity summary"}</definedName>
    <definedName name="rrrr" hidden="1">{#N/A,#N/A,FALSE,"continuity";#N/A,#N/A,FALSE,"Inventory summary";#N/A,#N/A,FALSE,"maturity summary"}</definedName>
    <definedName name="rswe" localSheetId="0" hidden="1">{#N/A,#N/A,TRUE,"Written Quote Out";#N/A,#N/A,TRUE,"Accepted Quotes"}</definedName>
    <definedName name="rswe" localSheetId="11" hidden="1">{#N/A,#N/A,TRUE,"Written Quote Out";#N/A,#N/A,TRUE,"Accepted Quotes"}</definedName>
    <definedName name="rswe" localSheetId="1" hidden="1">{#N/A,#N/A,TRUE,"Written Quote Out";#N/A,#N/A,TRUE,"Accepted Quotes"}</definedName>
    <definedName name="rswe" hidden="1">{#N/A,#N/A,TRUE,"Written Quote Out";#N/A,#N/A,TRUE,"Accepted Quotes"}</definedName>
    <definedName name="rter" localSheetId="0" hidden="1">{"NewCo_View",#N/A,FALSE,"Calculations"}</definedName>
    <definedName name="rter" localSheetId="11" hidden="1">{"NewCo_View",#N/A,FALSE,"Calculations"}</definedName>
    <definedName name="rter" localSheetId="1" hidden="1">{"NewCo_View",#N/A,FALSE,"Calculations"}</definedName>
    <definedName name="rter" hidden="1">{"NewCo_View",#N/A,FALSE,"Calculations"}</definedName>
    <definedName name="rtert" localSheetId="0" hidden="1">{#N/A,#N/A,FALSE,"Written Quote Out";#N/A,#N/A,FALSE,"Accepted Quotes";#N/A,#N/A,FALSE,"Rejected"}</definedName>
    <definedName name="rtert" localSheetId="11" hidden="1">{#N/A,#N/A,FALSE,"Written Quote Out";#N/A,#N/A,FALSE,"Accepted Quotes";#N/A,#N/A,FALSE,"Rejected"}</definedName>
    <definedName name="rtert" localSheetId="1" hidden="1">{#N/A,#N/A,FALSE,"Written Quote Out";#N/A,#N/A,FALSE,"Accepted Quotes";#N/A,#N/A,FALSE,"Rejected"}</definedName>
    <definedName name="rtert" hidden="1">{#N/A,#N/A,FALSE,"Written Quote Out";#N/A,#N/A,FALSE,"Accepted Quotes";#N/A,#N/A,FALSE,"Rejected"}</definedName>
    <definedName name="rtgdfed" localSheetId="0" hidden="1">{#N/A,#N/A,TRUE,"Written Quote Out";#N/A,#N/A,TRUE,"Accepted Quotes"}</definedName>
    <definedName name="rtgdfed" localSheetId="11" hidden="1">{#N/A,#N/A,TRUE,"Written Quote Out";#N/A,#N/A,TRUE,"Accepted Quotes"}</definedName>
    <definedName name="rtgdfed" localSheetId="1" hidden="1">{#N/A,#N/A,TRUE,"Written Quote Out";#N/A,#N/A,TRUE,"Accepted Quotes"}</definedName>
    <definedName name="rtgdfed" hidden="1">{#N/A,#N/A,TRUE,"Written Quote Out";#N/A,#N/A,TRUE,"Accepted Quotes"}</definedName>
    <definedName name="rtrew" localSheetId="0" hidden="1">{#N/A,#N/A,TRUE,"Written Quote Out";#N/A,#N/A,TRUE,"Accepted Quotes"}</definedName>
    <definedName name="rtrew" localSheetId="11" hidden="1">{#N/A,#N/A,TRUE,"Written Quote Out";#N/A,#N/A,TRUE,"Accepted Quotes"}</definedName>
    <definedName name="rtrew" localSheetId="1" hidden="1">{#N/A,#N/A,TRUE,"Written Quote Out";#N/A,#N/A,TRUE,"Accepted Quotes"}</definedName>
    <definedName name="rtrew" hidden="1">{#N/A,#N/A,TRUE,"Written Quote Out";#N/A,#N/A,TRUE,"Accepted Quotes"}</definedName>
    <definedName name="rtrt" localSheetId="0" hidden="1">{#N/A,#N/A,FALSE,"Written Quote Out";#N/A,#N/A,FALSE,"Accepted Quotes";#N/A,#N/A,FALSE,"Rejected"}</definedName>
    <definedName name="rtrt" localSheetId="11" hidden="1">{#N/A,#N/A,FALSE,"Written Quote Out";#N/A,#N/A,FALSE,"Accepted Quotes";#N/A,#N/A,FALSE,"Rejected"}</definedName>
    <definedName name="rtrt" localSheetId="1" hidden="1">{#N/A,#N/A,FALSE,"Written Quote Out";#N/A,#N/A,FALSE,"Accepted Quotes";#N/A,#N/A,FALSE,"Rejected"}</definedName>
    <definedName name="rtrt" hidden="1">{#N/A,#N/A,FALSE,"Written Quote Out";#N/A,#N/A,FALSE,"Accepted Quotes";#N/A,#N/A,FALSE,"Rejected"}</definedName>
    <definedName name="rts" localSheetId="0" hidden="1">{"NewCo_View",#N/A,FALSE,"Calculations"}</definedName>
    <definedName name="rts" localSheetId="11" hidden="1">{"NewCo_View",#N/A,FALSE,"Calculations"}</definedName>
    <definedName name="rts" localSheetId="1" hidden="1">{"NewCo_View",#N/A,FALSE,"Calculations"}</definedName>
    <definedName name="rts" hidden="1">{"NewCo_View",#N/A,FALSE,"Calculations"}</definedName>
    <definedName name="rtyj" localSheetId="0" hidden="1">{#N/A,#N/A,TRUE,"Written Quote Out";#N/A,#N/A,TRUE,"Accepted Quotes"}</definedName>
    <definedName name="rtyj" localSheetId="11" hidden="1">{#N/A,#N/A,TRUE,"Written Quote Out";#N/A,#N/A,TRUE,"Accepted Quotes"}</definedName>
    <definedName name="rtyj" localSheetId="1" hidden="1">{#N/A,#N/A,TRUE,"Written Quote Out";#N/A,#N/A,TRUE,"Accepted Quotes"}</definedName>
    <definedName name="rtyj" hidden="1">{#N/A,#N/A,TRUE,"Written Quote Out";#N/A,#N/A,TRUE,"Accepted Quotes"}</definedName>
    <definedName name="rtyrt" localSheetId="0" hidden="1">{#N/A,#N/A,TRUE,"Written Quote Out";#N/A,#N/A,TRUE,"Accepted Quotes"}</definedName>
    <definedName name="rtyrt" localSheetId="11" hidden="1">{#N/A,#N/A,TRUE,"Written Quote Out";#N/A,#N/A,TRUE,"Accepted Quotes"}</definedName>
    <definedName name="rtyrt" localSheetId="1" hidden="1">{#N/A,#N/A,TRUE,"Written Quote Out";#N/A,#N/A,TRUE,"Accepted Quotes"}</definedName>
    <definedName name="rtyrt" hidden="1">{#N/A,#N/A,TRUE,"Written Quote Out";#N/A,#N/A,TRUE,"Accepted Quotes"}</definedName>
    <definedName name="ryre" localSheetId="0" hidden="1">{"NewCo_View",#N/A,FALSE,"Calculations"}</definedName>
    <definedName name="ryre" localSheetId="11" hidden="1">{"NewCo_View",#N/A,FALSE,"Calculations"}</definedName>
    <definedName name="ryre" localSheetId="1" hidden="1">{"NewCo_View",#N/A,FALSE,"Calculations"}</definedName>
    <definedName name="ryre" hidden="1">{"NewCo_View",#N/A,FALSE,"Calculations"}</definedName>
    <definedName name="ryrt" localSheetId="0" hidden="1">{"NewCo_View",#N/A,FALSE,"Calculations"}</definedName>
    <definedName name="ryrt" localSheetId="11" hidden="1">{"NewCo_View",#N/A,FALSE,"Calculations"}</definedName>
    <definedName name="ryrt" localSheetId="1" hidden="1">{"NewCo_View",#N/A,FALSE,"Calculations"}</definedName>
    <definedName name="ryrt" hidden="1">{"NewCo_View",#N/A,FALSE,"Calculations"}</definedName>
    <definedName name="satg" localSheetId="0" hidden="1">{"fis.dbo.r1_datasum"}</definedName>
    <definedName name="satg" localSheetId="11" hidden="1">{"fis.dbo.r1_datasum"}</definedName>
    <definedName name="satg" localSheetId="1" hidden="1">{"fis.dbo.r1_datasum"}</definedName>
    <definedName name="satg" hidden="1">{"fis.dbo.r1_datasum"}</definedName>
    <definedName name="satgq" localSheetId="0" hidden="1">{"fis.dbo.r1_datasum"}</definedName>
    <definedName name="satgq" localSheetId="11" hidden="1">{"fis.dbo.r1_datasum"}</definedName>
    <definedName name="satgq" localSheetId="1" hidden="1">{"fis.dbo.r1_datasum"}</definedName>
    <definedName name="satgq" hidden="1">{"fis.dbo.r1_datasum"}</definedName>
    <definedName name="Scoreboard" localSheetId="0" hidden="1">{"NewCo_View",#N/A,FALSE,"Calculations"}</definedName>
    <definedName name="Scoreboard" localSheetId="11" hidden="1">{"NewCo_View",#N/A,FALSE,"Calculations"}</definedName>
    <definedName name="Scoreboard" localSheetId="1" hidden="1">{"NewCo_View",#N/A,FALSE,"Calculations"}</definedName>
    <definedName name="Scoreboard" hidden="1">{"NewCo_View",#N/A,FALSE,"Calculations"}</definedName>
    <definedName name="sdf" localSheetId="0" hidden="1">{#N/A,#N/A,TRUE,"Written Quote Out";#N/A,#N/A,TRUE,"Accepted Quotes"}</definedName>
    <definedName name="sdf" localSheetId="11" hidden="1">{#N/A,#N/A,TRUE,"Written Quote Out";#N/A,#N/A,TRUE,"Accepted Quotes"}</definedName>
    <definedName name="sdf" localSheetId="1" hidden="1">{#N/A,#N/A,TRUE,"Written Quote Out";#N/A,#N/A,TRUE,"Accepted Quotes"}</definedName>
    <definedName name="sdf" hidden="1">{#N/A,#N/A,TRUE,"Written Quote Out";#N/A,#N/A,TRUE,"Accepted Quotes"}</definedName>
    <definedName name="sdfgg" localSheetId="0" hidden="1">{"NewCo_View",#N/A,FALSE,"Calculations"}</definedName>
    <definedName name="sdfgg" localSheetId="11" hidden="1">{"NewCo_View",#N/A,FALSE,"Calculations"}</definedName>
    <definedName name="sdfgg" localSheetId="1" hidden="1">{"NewCo_View",#N/A,FALSE,"Calculations"}</definedName>
    <definedName name="sdfgg" hidden="1">{"NewCo_View",#N/A,FALSE,"Calculations"}</definedName>
    <definedName name="sdfgs" localSheetId="0" hidden="1">{#N/A,#N/A,TRUE,"Written Quote Out";#N/A,#N/A,TRUE,"Accepted Quotes"}</definedName>
    <definedName name="sdfgs" localSheetId="11" hidden="1">{#N/A,#N/A,TRUE,"Written Quote Out";#N/A,#N/A,TRUE,"Accepted Quotes"}</definedName>
    <definedName name="sdfgs" localSheetId="1" hidden="1">{#N/A,#N/A,TRUE,"Written Quote Out";#N/A,#N/A,TRUE,"Accepted Quotes"}</definedName>
    <definedName name="sdfgs" hidden="1">{#N/A,#N/A,TRUE,"Written Quote Out";#N/A,#N/A,TRUE,"Accepted Quotes"}</definedName>
    <definedName name="sdfs" localSheetId="0" hidden="1">{#N/A,#N/A,TRUE,"Written Quote Out";#N/A,#N/A,TRUE,"Accepted Quotes"}</definedName>
    <definedName name="sdfs" localSheetId="11" hidden="1">{#N/A,#N/A,TRUE,"Written Quote Out";#N/A,#N/A,TRUE,"Accepted Quotes"}</definedName>
    <definedName name="sdfs" localSheetId="1" hidden="1">{#N/A,#N/A,TRUE,"Written Quote Out";#N/A,#N/A,TRUE,"Accepted Quotes"}</definedName>
    <definedName name="sdfs" hidden="1">{#N/A,#N/A,TRUE,"Written Quote Out";#N/A,#N/A,TRUE,"Accepted Quotes"}</definedName>
    <definedName name="sdgs" localSheetId="0" hidden="1">{#N/A,#N/A,TRUE,"Written Quote Out";#N/A,#N/A,TRUE,"Accepted Quotes"}</definedName>
    <definedName name="sdgs" localSheetId="11" hidden="1">{#N/A,#N/A,TRUE,"Written Quote Out";#N/A,#N/A,TRUE,"Accepted Quotes"}</definedName>
    <definedName name="sdgs" localSheetId="1" hidden="1">{#N/A,#N/A,TRUE,"Written Quote Out";#N/A,#N/A,TRUE,"Accepted Quotes"}</definedName>
    <definedName name="sdgs" hidden="1">{#N/A,#N/A,TRUE,"Written Quote Out";#N/A,#N/A,TRUE,"Accepted Quotes"}</definedName>
    <definedName name="sdgsfd" localSheetId="0" hidden="1">{#N/A,#N/A,FALSE,"Written Quote Out";#N/A,#N/A,FALSE,"Accepted Quotes";#N/A,#N/A,FALSE,"Rejected"}</definedName>
    <definedName name="sdgsfd" localSheetId="11" hidden="1">{#N/A,#N/A,FALSE,"Written Quote Out";#N/A,#N/A,FALSE,"Accepted Quotes";#N/A,#N/A,FALSE,"Rejected"}</definedName>
    <definedName name="sdgsfd" localSheetId="1" hidden="1">{#N/A,#N/A,FALSE,"Written Quote Out";#N/A,#N/A,FALSE,"Accepted Quotes";#N/A,#N/A,FALSE,"Rejected"}</definedName>
    <definedName name="sdgsfd" hidden="1">{#N/A,#N/A,FALSE,"Written Quote Out";#N/A,#N/A,FALSE,"Accepted Quotes";#N/A,#N/A,FALSE,"Rejected"}</definedName>
    <definedName name="sdhd" localSheetId="0" hidden="1">{#N/A,#N/A,FALSE,"Written Quote Out";#N/A,#N/A,FALSE,"Accepted Quotes";#N/A,#N/A,FALSE,"Rejected"}</definedName>
    <definedName name="sdhd" localSheetId="11" hidden="1">{#N/A,#N/A,FALSE,"Written Quote Out";#N/A,#N/A,FALSE,"Accepted Quotes";#N/A,#N/A,FALSE,"Rejected"}</definedName>
    <definedName name="sdhd" localSheetId="1" hidden="1">{#N/A,#N/A,FALSE,"Written Quote Out";#N/A,#N/A,FALSE,"Accepted Quotes";#N/A,#N/A,FALSE,"Rejected"}</definedName>
    <definedName name="sdhd" hidden="1">{#N/A,#N/A,FALSE,"Written Quote Out";#N/A,#N/A,FALSE,"Accepted Quotes";#N/A,#N/A,FALSE,"Rejected"}</definedName>
    <definedName name="sdxxc" localSheetId="0" hidden="1">{#N/A,#N/A,TRUE,"Written Quote Out";#N/A,#N/A,TRUE,"Accepted Quotes"}</definedName>
    <definedName name="sdxxc" localSheetId="11" hidden="1">{#N/A,#N/A,TRUE,"Written Quote Out";#N/A,#N/A,TRUE,"Accepted Quotes"}</definedName>
    <definedName name="sdxxc" localSheetId="1" hidden="1">{#N/A,#N/A,TRUE,"Written Quote Out";#N/A,#N/A,TRUE,"Accepted Quotes"}</definedName>
    <definedName name="sdxxc" hidden="1">{#N/A,#N/A,TRUE,"Written Quote Out";#N/A,#N/A,TRUE,"Accepted Quotes"}</definedName>
    <definedName name="seasonality" localSheetId="0" hidden="1">{"fis.dbo.r1_datasum"}</definedName>
    <definedName name="seasonality" localSheetId="11" hidden="1">{"fis.dbo.r1_datasum"}</definedName>
    <definedName name="seasonality" localSheetId="1" hidden="1">{"fis.dbo.r1_datasum"}</definedName>
    <definedName name="seasonality" hidden="1">{"fis.dbo.r1_datasum"}</definedName>
    <definedName name="seasonalityq" localSheetId="0" hidden="1">{"fis.dbo.r1_datasum"}</definedName>
    <definedName name="seasonalityq" localSheetId="11" hidden="1">{"fis.dbo.r1_datasum"}</definedName>
    <definedName name="seasonalityq" localSheetId="1" hidden="1">{"fis.dbo.r1_datasum"}</definedName>
    <definedName name="seasonalityq" hidden="1">{"fis.dbo.r1_datasum"}</definedName>
    <definedName name="Sept" localSheetId="0" hidden="1">{"NewCo_View",#N/A,FALSE,"Calculations"}</definedName>
    <definedName name="Sept" localSheetId="11" hidden="1">{"NewCo_View",#N/A,FALSE,"Calculations"}</definedName>
    <definedName name="Sept" localSheetId="1" hidden="1">{"NewCo_View",#N/A,FALSE,"Calculations"}</definedName>
    <definedName name="Sept" hidden="1">{"NewCo_View",#N/A,FALSE,"Calculations"}</definedName>
    <definedName name="sfdgs" localSheetId="0" hidden="1">{#N/A,#N/A,TRUE,"Written Quote Out";#N/A,#N/A,TRUE,"Accepted Quotes"}</definedName>
    <definedName name="sfdgs" localSheetId="11" hidden="1">{#N/A,#N/A,TRUE,"Written Quote Out";#N/A,#N/A,TRUE,"Accepted Quotes"}</definedName>
    <definedName name="sfdgs" localSheetId="1" hidden="1">{#N/A,#N/A,TRUE,"Written Quote Out";#N/A,#N/A,TRUE,"Accepted Quotes"}</definedName>
    <definedName name="sfdgs" hidden="1">{#N/A,#N/A,TRUE,"Written Quote Out";#N/A,#N/A,TRUE,"Accepted Quotes"}</definedName>
    <definedName name="sfdgsd" localSheetId="0" hidden="1">{#N/A,#N/A,TRUE,"Written Quote Out";#N/A,#N/A,TRUE,"Accepted Quotes"}</definedName>
    <definedName name="sfdgsd" localSheetId="11" hidden="1">{#N/A,#N/A,TRUE,"Written Quote Out";#N/A,#N/A,TRUE,"Accepted Quotes"}</definedName>
    <definedName name="sfdgsd" localSheetId="1" hidden="1">{#N/A,#N/A,TRUE,"Written Quote Out";#N/A,#N/A,TRUE,"Accepted Quotes"}</definedName>
    <definedName name="sfdgsd" hidden="1">{#N/A,#N/A,TRUE,"Written Quote Out";#N/A,#N/A,TRUE,"Accepted Quotes"}</definedName>
    <definedName name="sfg" localSheetId="0" hidden="1">{#N/A,#N/A,TRUE,"Written Quote Out";#N/A,#N/A,TRUE,"Accepted Quotes"}</definedName>
    <definedName name="sfg" localSheetId="11" hidden="1">{#N/A,#N/A,TRUE,"Written Quote Out";#N/A,#N/A,TRUE,"Accepted Quotes"}</definedName>
    <definedName name="sfg" localSheetId="1" hidden="1">{#N/A,#N/A,TRUE,"Written Quote Out";#N/A,#N/A,TRUE,"Accepted Quotes"}</definedName>
    <definedName name="sfg" hidden="1">{#N/A,#N/A,TRUE,"Written Quote Out";#N/A,#N/A,TRUE,"Accepted Quotes"}</definedName>
    <definedName name="sfsd" localSheetId="0" hidden="1">{"NewCo_View",#N/A,FALSE,"Calculations"}</definedName>
    <definedName name="sfsd" localSheetId="11" hidden="1">{"NewCo_View",#N/A,FALSE,"Calculations"}</definedName>
    <definedName name="sfsd" localSheetId="1" hidden="1">{"NewCo_View",#N/A,FALSE,"Calculations"}</definedName>
    <definedName name="sfsd" hidden="1">{"NewCo_View",#N/A,FALSE,"Calculations"}</definedName>
    <definedName name="sfw" localSheetId="0" hidden="1">{#N/A,#N/A,TRUE,"Written Quote Out";#N/A,#N/A,TRUE,"Accepted Quotes"}</definedName>
    <definedName name="sfw" localSheetId="11" hidden="1">{#N/A,#N/A,TRUE,"Written Quote Out";#N/A,#N/A,TRUE,"Accepted Quotes"}</definedName>
    <definedName name="sfw" localSheetId="1" hidden="1">{#N/A,#N/A,TRUE,"Written Quote Out";#N/A,#N/A,TRUE,"Accepted Quotes"}</definedName>
    <definedName name="sfw" hidden="1">{#N/A,#N/A,TRUE,"Written Quote Out";#N/A,#N/A,TRUE,"Accepted Quotes"}</definedName>
    <definedName name="sgfsg" localSheetId="0" hidden="1">{#N/A,#N/A,TRUE,"Written Quote Out";#N/A,#N/A,TRUE,"Accepted Quotes"}</definedName>
    <definedName name="sgfsg" localSheetId="11" hidden="1">{#N/A,#N/A,TRUE,"Written Quote Out";#N/A,#N/A,TRUE,"Accepted Quotes"}</definedName>
    <definedName name="sgfsg" localSheetId="1" hidden="1">{#N/A,#N/A,TRUE,"Written Quote Out";#N/A,#N/A,TRUE,"Accepted Quotes"}</definedName>
    <definedName name="sgfsg" hidden="1">{#N/A,#N/A,TRUE,"Written Quote Out";#N/A,#N/A,TRUE,"Accepted Quotes"}</definedName>
    <definedName name="sghd" localSheetId="0" hidden="1">{"NewCo_View",#N/A,FALSE,"Calculations"}</definedName>
    <definedName name="sghd" localSheetId="11" hidden="1">{"NewCo_View",#N/A,FALSE,"Calculations"}</definedName>
    <definedName name="sghd" localSheetId="1" hidden="1">{"NewCo_View",#N/A,FALSE,"Calculations"}</definedName>
    <definedName name="sghd" hidden="1">{"NewCo_View",#N/A,FALSE,"Calculations"}</definedName>
    <definedName name="sghs" localSheetId="0" hidden="1">{"NewCo_View",#N/A,FALSE,"Calculations"}</definedName>
    <definedName name="sghs" localSheetId="11" hidden="1">{"NewCo_View",#N/A,FALSE,"Calculations"}</definedName>
    <definedName name="sghs" localSheetId="1" hidden="1">{"NewCo_View",#N/A,FALSE,"Calculations"}</definedName>
    <definedName name="sghs" hidden="1">{"NewCo_View",#N/A,FALSE,"Calculations"}</definedName>
    <definedName name="sgr" localSheetId="0" hidden="1">{#N/A,#N/A,TRUE,"Totals";#N/A,#N/A,TRUE,"Written Quote Out";#N/A,#N/A,TRUE,"Accepted Quotes";#N/A,#N/A,TRUE,"Application on";#N/A,#N/A,TRUE,"Rejected"}</definedName>
    <definedName name="sgr" localSheetId="11" hidden="1">{#N/A,#N/A,TRUE,"Totals";#N/A,#N/A,TRUE,"Written Quote Out";#N/A,#N/A,TRUE,"Accepted Quotes";#N/A,#N/A,TRUE,"Application on";#N/A,#N/A,TRUE,"Rejected"}</definedName>
    <definedName name="sgr" localSheetId="1" hidden="1">{#N/A,#N/A,TRUE,"Totals";#N/A,#N/A,TRUE,"Written Quote Out";#N/A,#N/A,TRUE,"Accepted Quotes";#N/A,#N/A,TRUE,"Application on";#N/A,#N/A,TRUE,"Rejected"}</definedName>
    <definedName name="sgr" hidden="1">{#N/A,#N/A,TRUE,"Totals";#N/A,#N/A,TRUE,"Written Quote Out";#N/A,#N/A,TRUE,"Accepted Quotes";#N/A,#N/A,TRUE,"Application on";#N/A,#N/A,TRUE,"Rejected"}</definedName>
    <definedName name="sgsd" localSheetId="0" hidden="1">{#N/A,#N/A,TRUE,"Totals";#N/A,#N/A,TRUE,"Written Quote Out";#N/A,#N/A,TRUE,"Accepted Quotes";#N/A,#N/A,TRUE,"Application on";#N/A,#N/A,TRUE,"Rejected"}</definedName>
    <definedName name="sgsd" localSheetId="11" hidden="1">{#N/A,#N/A,TRUE,"Totals";#N/A,#N/A,TRUE,"Written Quote Out";#N/A,#N/A,TRUE,"Accepted Quotes";#N/A,#N/A,TRUE,"Application on";#N/A,#N/A,TRUE,"Rejected"}</definedName>
    <definedName name="sgsd" localSheetId="1" hidden="1">{#N/A,#N/A,TRUE,"Totals";#N/A,#N/A,TRUE,"Written Quote Out";#N/A,#N/A,TRUE,"Accepted Quotes";#N/A,#N/A,TRUE,"Application on";#N/A,#N/A,TRUE,"Rejected"}</definedName>
    <definedName name="sgsd" hidden="1">{#N/A,#N/A,TRUE,"Totals";#N/A,#N/A,TRUE,"Written Quote Out";#N/A,#N/A,TRUE,"Accepted Quotes";#N/A,#N/A,TRUE,"Application on";#N/A,#N/A,TRUE,"Rejected"}</definedName>
    <definedName name="sgsfdg" localSheetId="0" hidden="1">{#N/A,#N/A,TRUE,"Written Quote Out";#N/A,#N/A,TRUE,"Accepted Quotes"}</definedName>
    <definedName name="sgsfdg" localSheetId="11" hidden="1">{#N/A,#N/A,TRUE,"Written Quote Out";#N/A,#N/A,TRUE,"Accepted Quotes"}</definedName>
    <definedName name="sgsfdg" localSheetId="1" hidden="1">{#N/A,#N/A,TRUE,"Written Quote Out";#N/A,#N/A,TRUE,"Accepted Quotes"}</definedName>
    <definedName name="sgsfdg" hidden="1">{#N/A,#N/A,TRUE,"Written Quote Out";#N/A,#N/A,TRUE,"Accepted Quotes"}</definedName>
    <definedName name="shshryhasyhj" hidden="1">#N/A</definedName>
    <definedName name="shss" hidden="1">#N/A</definedName>
    <definedName name="solver_corr" hidden="1">1</definedName>
    <definedName name="solver_ctp1" hidden="1">0</definedName>
    <definedName name="solver_ctp2" hidden="1">0</definedName>
    <definedName name="solver_disp" hidden="1">0</definedName>
    <definedName name="solver_eval" hidden="1">0</definedName>
    <definedName name="solver_lcens" hidden="1">-1E+30</definedName>
    <definedName name="solver_lcut" hidden="1">-1E+30</definedName>
    <definedName name="solver_nsim" hidden="1">1</definedName>
    <definedName name="solver_nssim" hidden="1">-1</definedName>
    <definedName name="solver_ntri" hidden="1">1000</definedName>
    <definedName name="solver_rsmp" hidden="1">2</definedName>
    <definedName name="solver_seed" hidden="1">0</definedName>
    <definedName name="solver_sthr" hidden="1">0</definedName>
    <definedName name="solver_ucens" hidden="1">1E+30</definedName>
    <definedName name="solver_ucut" hidden="1">1E+30</definedName>
    <definedName name="sql_statement" hidden="1">"select distinct acct_cat,sum(cyr),sum(lyr),sum(cbd),mult_x000D_
from r1_datasum_x000D_
group by acct_cat_x000D_
_x000D_
"</definedName>
    <definedName name="ss" localSheetId="0" hidden="1">{"NewCo_View",#N/A,FALSE,"Calculations"}</definedName>
    <definedName name="ss" localSheetId="11" hidden="1">{"NewCo_View",#N/A,FALSE,"Calculations"}</definedName>
    <definedName name="ss" localSheetId="1" hidden="1">{"NewCo_View",#N/A,FALSE,"Calculations"}</definedName>
    <definedName name="ss" hidden="1">{"NewCo_View",#N/A,FALSE,"Calculations"}</definedName>
    <definedName name="sss" localSheetId="0" hidden="1">{#N/A,#N/A,TRUE,"Totals";#N/A,#N/A,TRUE,"Written Quote Out";#N/A,#N/A,TRUE,"Accepted Quotes";#N/A,#N/A,TRUE,"Application on";#N/A,#N/A,TRUE,"Rejected"}</definedName>
    <definedName name="sss" localSheetId="11" hidden="1">{#N/A,#N/A,TRUE,"Totals";#N/A,#N/A,TRUE,"Written Quote Out";#N/A,#N/A,TRUE,"Accepted Quotes";#N/A,#N/A,TRUE,"Application on";#N/A,#N/A,TRUE,"Rejected"}</definedName>
    <definedName name="sss" localSheetId="1" hidden="1">{#N/A,#N/A,TRUE,"Totals";#N/A,#N/A,TRUE,"Written Quote Out";#N/A,#N/A,TRUE,"Accepted Quotes";#N/A,#N/A,TRUE,"Application on";#N/A,#N/A,TRUE,"Rejected"}</definedName>
    <definedName name="sss" hidden="1">{#N/A,#N/A,TRUE,"Totals";#N/A,#N/A,TRUE,"Written Quote Out";#N/A,#N/A,TRUE,"Accepted Quotes";#N/A,#N/A,TRUE,"Application on";#N/A,#N/A,TRUE,"Rejected"}</definedName>
    <definedName name="sssd" localSheetId="0" hidden="1">{"NewCo_View",#N/A,FALSE,"Calculations"}</definedName>
    <definedName name="sssd" localSheetId="11" hidden="1">{"NewCo_View",#N/A,FALSE,"Calculations"}</definedName>
    <definedName name="sssd" localSheetId="1" hidden="1">{"NewCo_View",#N/A,FALSE,"Calculations"}</definedName>
    <definedName name="sssd" hidden="1">{"NewCo_View",#N/A,FALSE,"Calculations"}</definedName>
    <definedName name="sssss" localSheetId="0" hidden="1">{#N/A,#N/A,TRUE,"Written Quote Out";#N/A,#N/A,TRUE,"Accepted Quotes"}</definedName>
    <definedName name="sssss" localSheetId="11" hidden="1">{#N/A,#N/A,TRUE,"Written Quote Out";#N/A,#N/A,TRUE,"Accepted Quotes"}</definedName>
    <definedName name="sssss" localSheetId="1" hidden="1">{#N/A,#N/A,TRUE,"Written Quote Out";#N/A,#N/A,TRUE,"Accepted Quotes"}</definedName>
    <definedName name="sssss" hidden="1">{#N/A,#N/A,TRUE,"Written Quote Out";#N/A,#N/A,TRUE,"Accepted Quotes"}</definedName>
    <definedName name="ssy" hidden="1">#N/A</definedName>
    <definedName name="staff" localSheetId="0" hidden="1">{#N/A,#N/A,FALSE,"Written Quote Out";#N/A,#N/A,FALSE,"Accepted Quotes";#N/A,#N/A,FALSE,"Rejected"}</definedName>
    <definedName name="staff" localSheetId="11" hidden="1">{#N/A,#N/A,FALSE,"Written Quote Out";#N/A,#N/A,FALSE,"Accepted Quotes";#N/A,#N/A,FALSE,"Rejected"}</definedName>
    <definedName name="staff" localSheetId="1" hidden="1">{#N/A,#N/A,FALSE,"Written Quote Out";#N/A,#N/A,FALSE,"Accepted Quotes";#N/A,#N/A,FALSE,"Rejected"}</definedName>
    <definedName name="staff" hidden="1">{#N/A,#N/A,FALSE,"Written Quote Out";#N/A,#N/A,FALSE,"Accepted Quotes";#N/A,#N/A,FALSE,"Rejected"}</definedName>
    <definedName name="swss" localSheetId="0" hidden="1">{#N/A,#N/A,TRUE,"Written Quote Out";#N/A,#N/A,TRUE,"Accepted Quotes"}</definedName>
    <definedName name="swss" localSheetId="11" hidden="1">{#N/A,#N/A,TRUE,"Written Quote Out";#N/A,#N/A,TRUE,"Accepted Quotes"}</definedName>
    <definedName name="swss" localSheetId="1" hidden="1">{#N/A,#N/A,TRUE,"Written Quote Out";#N/A,#N/A,TRUE,"Accepted Quotes"}</definedName>
    <definedName name="swss" hidden="1">{#N/A,#N/A,TRUE,"Written Quote Out";#N/A,#N/A,TRUE,"Accepted Quotes"}</definedName>
    <definedName name="tertw" localSheetId="0" hidden="1">{#N/A,#N/A,FALSE,"Aging Summary";#N/A,#N/A,FALSE,"Ratio Analysis";#N/A,#N/A,FALSE,"Test 120 Day Accts";#N/A,#N/A,FALSE,"Tickmarks"}</definedName>
    <definedName name="tertw" localSheetId="11" hidden="1">{#N/A,#N/A,FALSE,"Aging Summary";#N/A,#N/A,FALSE,"Ratio Analysis";#N/A,#N/A,FALSE,"Test 120 Day Accts";#N/A,#N/A,FALSE,"Tickmarks"}</definedName>
    <definedName name="tertw" localSheetId="1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4" hidden="1">#N/A</definedName>
    <definedName name="test7" hidden="1">#N/A</definedName>
    <definedName name="test8" hidden="1">#N/A</definedName>
    <definedName name="tesy5" hidden="1">#N/A</definedName>
    <definedName name="trt" localSheetId="0" hidden="1">{"NewCo_View",#N/A,FALSE,"Calculations"}</definedName>
    <definedName name="trt" localSheetId="11" hidden="1">{"NewCo_View",#N/A,FALSE,"Calculations"}</definedName>
    <definedName name="trt" localSheetId="1" hidden="1">{"NewCo_View",#N/A,FALSE,"Calculations"}</definedName>
    <definedName name="trt" hidden="1">{"NewCo_View",#N/A,FALSE,"Calculations"}</definedName>
    <definedName name="trtrt" localSheetId="0" hidden="1">{"NewCo_View",#N/A,FALSE,"Calculations"}</definedName>
    <definedName name="trtrt" localSheetId="11" hidden="1">{"NewCo_View",#N/A,FALSE,"Calculations"}</definedName>
    <definedName name="trtrt" localSheetId="1" hidden="1">{"NewCo_View",#N/A,FALSE,"Calculations"}</definedName>
    <definedName name="trtrt" hidden="1">{"NewCo_View",#N/A,FALSE,"Calculations"}</definedName>
    <definedName name="twatr" localSheetId="0" hidden="1">{"fis.dbo.r1_datasum"}</definedName>
    <definedName name="twatr" localSheetId="11" hidden="1">{"fis.dbo.r1_datasum"}</definedName>
    <definedName name="twatr" localSheetId="1" hidden="1">{"fis.dbo.r1_datasum"}</definedName>
    <definedName name="twatr" hidden="1">{"fis.dbo.r1_datasum"}</definedName>
    <definedName name="twatrq" localSheetId="0" hidden="1">{"fis.dbo.r1_datasum"}</definedName>
    <definedName name="twatrq" localSheetId="11" hidden="1">{"fis.dbo.r1_datasum"}</definedName>
    <definedName name="twatrq" localSheetId="1" hidden="1">{"fis.dbo.r1_datasum"}</definedName>
    <definedName name="twatrq" hidden="1">{"fis.dbo.r1_datasum"}</definedName>
    <definedName name="tyr" localSheetId="0" hidden="1">{"NewCo_View",#N/A,FALSE,"Calculations"}</definedName>
    <definedName name="tyr" localSheetId="11" hidden="1">{"NewCo_View",#N/A,FALSE,"Calculations"}</definedName>
    <definedName name="tyr" localSheetId="1" hidden="1">{"NewCo_View",#N/A,FALSE,"Calculations"}</definedName>
    <definedName name="tyr" hidden="1">{"NewCo_View",#N/A,FALSE,"Calculations"}</definedName>
    <definedName name="tyty" localSheetId="0" hidden="1">{"NewCo_View",#N/A,FALSE,"Calculations"}</definedName>
    <definedName name="tyty" localSheetId="11" hidden="1">{"NewCo_View",#N/A,FALSE,"Calculations"}</definedName>
    <definedName name="tyty" localSheetId="1" hidden="1">{"NewCo_View",#N/A,FALSE,"Calculations"}</definedName>
    <definedName name="tyty" hidden="1">{"NewCo_View",#N/A,FALSE,"Calculations"}</definedName>
    <definedName name="tyuty" localSheetId="0" hidden="1">{"NewCo_View",#N/A,FALSE,"Calculations"}</definedName>
    <definedName name="tyuty" localSheetId="11" hidden="1">{"NewCo_View",#N/A,FALSE,"Calculations"}</definedName>
    <definedName name="tyuty" localSheetId="1" hidden="1">{"NewCo_View",#N/A,FALSE,"Calculations"}</definedName>
    <definedName name="tyuty" hidden="1">{"NewCo_View",#N/A,FALSE,"Calculations"}</definedName>
    <definedName name="u" localSheetId="0" hidden="1">{"fis.dbo.r1_datasum"}</definedName>
    <definedName name="u" localSheetId="11" hidden="1">{"fis.dbo.r1_datasum"}</definedName>
    <definedName name="u" localSheetId="1" hidden="1">{"fis.dbo.r1_datasum"}</definedName>
    <definedName name="u" hidden="1">{"fis.dbo.r1_datasum"}</definedName>
    <definedName name="ü" localSheetId="0" hidden="1">{#N/A,#N/A,FALSE,"Aging Summary";#N/A,#N/A,FALSE,"Ratio Analysis";#N/A,#N/A,FALSE,"Test 120 Day Accts";#N/A,#N/A,FALSE,"Tickmarks"}</definedName>
    <definedName name="ü" localSheetId="11" hidden="1">{#N/A,#N/A,FALSE,"Aging Summary";#N/A,#N/A,FALSE,"Ratio Analysis";#N/A,#N/A,FALSE,"Test 120 Day Accts";#N/A,#N/A,FALSE,"Tickmarks"}</definedName>
    <definedName name="ü" localSheetId="1" hidden="1">{#N/A,#N/A,FALSE,"Aging Summary";#N/A,#N/A,FALSE,"Ratio Analysis";#N/A,#N/A,FALSE,"Test 120 Day Accts";#N/A,#N/A,FALSE,"Tickmarks"}</definedName>
    <definedName name="ü" hidden="1">{#N/A,#N/A,FALSE,"Aging Summary";#N/A,#N/A,FALSE,"Ratio Analysis";#N/A,#N/A,FALSE,"Test 120 Day Accts";#N/A,#N/A,FALSE,"Tickmarks"}</definedName>
    <definedName name="uert" localSheetId="0" hidden="1">{"fis.dbo.r1_datasum"}</definedName>
    <definedName name="uert" localSheetId="11" hidden="1">{"fis.dbo.r1_datasum"}</definedName>
    <definedName name="uert" localSheetId="1" hidden="1">{"fis.dbo.r1_datasum"}</definedName>
    <definedName name="uert" hidden="1">{"fis.dbo.r1_datasum"}</definedName>
    <definedName name="ugdd" localSheetId="0" hidden="1">{"NewCo_View",#N/A,FALSE,"Calculations"}</definedName>
    <definedName name="ugdd" localSheetId="11" hidden="1">{"NewCo_View",#N/A,FALSE,"Calculations"}</definedName>
    <definedName name="ugdd" localSheetId="1" hidden="1">{"NewCo_View",#N/A,FALSE,"Calculations"}</definedName>
    <definedName name="ugdd" hidden="1">{"NewCo_View",#N/A,FALSE,"Calculations"}</definedName>
    <definedName name="uit" localSheetId="0" hidden="1">{#N/A,#N/A,TRUE,"Written Quote Out";#N/A,#N/A,TRUE,"Accepted Quotes"}</definedName>
    <definedName name="uit" localSheetId="11" hidden="1">{#N/A,#N/A,TRUE,"Written Quote Out";#N/A,#N/A,TRUE,"Accepted Quotes"}</definedName>
    <definedName name="uit" localSheetId="1" hidden="1">{#N/A,#N/A,TRUE,"Written Quote Out";#N/A,#N/A,TRUE,"Accepted Quotes"}</definedName>
    <definedName name="uit" hidden="1">{#N/A,#N/A,TRUE,"Written Quote Out";#N/A,#N/A,TRUE,"Accepted Quotes"}</definedName>
    <definedName name="US" localSheetId="0" hidden="1">{"NewCo_View",#N/A,FALSE,"Calculations"}</definedName>
    <definedName name="US" localSheetId="11" hidden="1">{"NewCo_View",#N/A,FALSE,"Calculations"}</definedName>
    <definedName name="US" localSheetId="1" hidden="1">{"NewCo_View",#N/A,FALSE,"Calculations"}</definedName>
    <definedName name="US" hidden="1">{"NewCo_View",#N/A,FALSE,"Calculations"}</definedName>
    <definedName name="USInvestment" localSheetId="0" hidden="1">{"NewCo_View",#N/A,FALSE,"Calculations"}</definedName>
    <definedName name="USInvestment" localSheetId="11" hidden="1">{"NewCo_View",#N/A,FALSE,"Calculations"}</definedName>
    <definedName name="USInvestment" localSheetId="1" hidden="1">{"NewCo_View",#N/A,FALSE,"Calculations"}</definedName>
    <definedName name="USInvestment" hidden="1">{"NewCo_View",#N/A,FALSE,"Calculations"}</definedName>
    <definedName name="USInvestment2" localSheetId="0" hidden="1">{#N/A,#N/A,TRUE,"Written Quote Out";#N/A,#N/A,TRUE,"Accepted Quotes"}</definedName>
    <definedName name="USInvestment2" localSheetId="11" hidden="1">{#N/A,#N/A,TRUE,"Written Quote Out";#N/A,#N/A,TRUE,"Accepted Quotes"}</definedName>
    <definedName name="USInvestment2" localSheetId="1" hidden="1">{#N/A,#N/A,TRUE,"Written Quote Out";#N/A,#N/A,TRUE,"Accepted Quotes"}</definedName>
    <definedName name="USInvestment2" hidden="1">{#N/A,#N/A,TRUE,"Written Quote Out";#N/A,#N/A,TRUE,"Accepted Quotes"}</definedName>
    <definedName name="uu" localSheetId="0" hidden="1">{"fis.dbo.r1_datasum"}</definedName>
    <definedName name="uu" localSheetId="11" hidden="1">{"fis.dbo.r1_datasum"}</definedName>
    <definedName name="uu" localSheetId="1" hidden="1">{"fis.dbo.r1_datasum"}</definedName>
    <definedName name="uu" hidden="1">{"fis.dbo.r1_datasum"}</definedName>
    <definedName name="uyk" localSheetId="0" hidden="1">{#N/A,#N/A,TRUE,"Written Quote Out";#N/A,#N/A,TRUE,"Accepted Quotes"}</definedName>
    <definedName name="uyk" localSheetId="11" hidden="1">{#N/A,#N/A,TRUE,"Written Quote Out";#N/A,#N/A,TRUE,"Accepted Quotes"}</definedName>
    <definedName name="uyk" localSheetId="1" hidden="1">{#N/A,#N/A,TRUE,"Written Quote Out";#N/A,#N/A,TRUE,"Accepted Quotes"}</definedName>
    <definedName name="uyk" hidden="1">{#N/A,#N/A,TRUE,"Written Quote Out";#N/A,#N/A,TRUE,"Accepted Quotes"}</definedName>
    <definedName name="vaaaaaavavv" hidden="1">#N/A</definedName>
    <definedName name="vbc" localSheetId="0" hidden="1">{#N/A,#N/A,TRUE,"Written Quote Out";#N/A,#N/A,TRUE,"Accepted Quotes"}</definedName>
    <definedName name="vbc" localSheetId="11" hidden="1">{#N/A,#N/A,TRUE,"Written Quote Out";#N/A,#N/A,TRUE,"Accepted Quotes"}</definedName>
    <definedName name="vbc" localSheetId="1" hidden="1">{#N/A,#N/A,TRUE,"Written Quote Out";#N/A,#N/A,TRUE,"Accepted Quotes"}</definedName>
    <definedName name="vbc" hidden="1">{#N/A,#N/A,TRUE,"Written Quote Out";#N/A,#N/A,TRUE,"Accepted Quotes"}</definedName>
    <definedName name="vbf" localSheetId="0" hidden="1">{#N/A,#N/A,TRUE,"Written Quote Out";#N/A,#N/A,TRUE,"Accepted Quotes"}</definedName>
    <definedName name="vbf" localSheetId="11" hidden="1">{#N/A,#N/A,TRUE,"Written Quote Out";#N/A,#N/A,TRUE,"Accepted Quotes"}</definedName>
    <definedName name="vbf" localSheetId="1" hidden="1">{#N/A,#N/A,TRUE,"Written Quote Out";#N/A,#N/A,TRUE,"Accepted Quotes"}</definedName>
    <definedName name="vbf" hidden="1">{#N/A,#N/A,TRUE,"Written Quote Out";#N/A,#N/A,TRUE,"Accepted Quotes"}</definedName>
    <definedName name="vbngf" localSheetId="0" hidden="1">{"NewCo_View",#N/A,FALSE,"Calculations"}</definedName>
    <definedName name="vbngf" localSheetId="11" hidden="1">{"NewCo_View",#N/A,FALSE,"Calculations"}</definedName>
    <definedName name="vbngf" localSheetId="1" hidden="1">{"NewCo_View",#N/A,FALSE,"Calculations"}</definedName>
    <definedName name="vbngf" hidden="1">{"NewCo_View",#N/A,FALSE,"Calculations"}</definedName>
    <definedName name="vbnmv" localSheetId="0" hidden="1">{#N/A,#N/A,FALSE,"Written Quote Out";#N/A,#N/A,FALSE,"Accepted Quotes";#N/A,#N/A,FALSE,"Rejected"}</definedName>
    <definedName name="vbnmv" localSheetId="11" hidden="1">{#N/A,#N/A,FALSE,"Written Quote Out";#N/A,#N/A,FALSE,"Accepted Quotes";#N/A,#N/A,FALSE,"Rejected"}</definedName>
    <definedName name="vbnmv" localSheetId="1" hidden="1">{#N/A,#N/A,FALSE,"Written Quote Out";#N/A,#N/A,FALSE,"Accepted Quotes";#N/A,#N/A,FALSE,"Rejected"}</definedName>
    <definedName name="vbnmv" hidden="1">{#N/A,#N/A,FALSE,"Written Quote Out";#N/A,#N/A,FALSE,"Accepted Quotes";#N/A,#N/A,FALSE,"Rejected"}</definedName>
    <definedName name="vcbvc" localSheetId="0" hidden="1">{#N/A,#N/A,TRUE,"Totals";#N/A,#N/A,TRUE,"Written Quote Out";#N/A,#N/A,TRUE,"Accepted Quotes";#N/A,#N/A,TRUE,"Application on";#N/A,#N/A,TRUE,"Rejected"}</definedName>
    <definedName name="vcbvc" localSheetId="11" hidden="1">{#N/A,#N/A,TRUE,"Totals";#N/A,#N/A,TRUE,"Written Quote Out";#N/A,#N/A,TRUE,"Accepted Quotes";#N/A,#N/A,TRUE,"Application on";#N/A,#N/A,TRUE,"Rejected"}</definedName>
    <definedName name="vcbvc" localSheetId="1" hidden="1">{#N/A,#N/A,TRUE,"Totals";#N/A,#N/A,TRUE,"Written Quote Out";#N/A,#N/A,TRUE,"Accepted Quotes";#N/A,#N/A,TRUE,"Application on";#N/A,#N/A,TRUE,"Rejected"}</definedName>
    <definedName name="vcbvc" hidden="1">{#N/A,#N/A,TRUE,"Totals";#N/A,#N/A,TRUE,"Written Quote Out";#N/A,#N/A,TRUE,"Accepted Quotes";#N/A,#N/A,TRUE,"Application on";#N/A,#N/A,TRUE,"Rejected"}</definedName>
    <definedName name="vcv" localSheetId="0" hidden="1">{"NewCo_View",#N/A,FALSE,"Calculations"}</definedName>
    <definedName name="vcv" localSheetId="11" hidden="1">{"NewCo_View",#N/A,FALSE,"Calculations"}</definedName>
    <definedName name="vcv" localSheetId="1" hidden="1">{"NewCo_View",#N/A,FALSE,"Calculations"}</definedName>
    <definedName name="vcv" hidden="1">{"NewCo_View",#N/A,FALSE,"Calculations"}</definedName>
    <definedName name="vcvs" localSheetId="0" hidden="1">{#N/A,#N/A,TRUE,"Totals";#N/A,#N/A,TRUE,"Written Quote Out";#N/A,#N/A,TRUE,"Accepted Quotes";#N/A,#N/A,TRUE,"Application on";#N/A,#N/A,TRUE,"Rejected"}</definedName>
    <definedName name="vcvs" localSheetId="11" hidden="1">{#N/A,#N/A,TRUE,"Totals";#N/A,#N/A,TRUE,"Written Quote Out";#N/A,#N/A,TRUE,"Accepted Quotes";#N/A,#N/A,TRUE,"Application on";#N/A,#N/A,TRUE,"Rejected"}</definedName>
    <definedName name="vcvs" localSheetId="1" hidden="1">{#N/A,#N/A,TRUE,"Totals";#N/A,#N/A,TRUE,"Written Quote Out";#N/A,#N/A,TRUE,"Accepted Quotes";#N/A,#N/A,TRUE,"Application on";#N/A,#N/A,TRUE,"Rejected"}</definedName>
    <definedName name="vcvs" hidden="1">{#N/A,#N/A,TRUE,"Totals";#N/A,#N/A,TRUE,"Written Quote Out";#N/A,#N/A,TRUE,"Accepted Quotes";#N/A,#N/A,TRUE,"Application on";#N/A,#N/A,TRUE,"Rejected"}</definedName>
    <definedName name="vmvgf" localSheetId="0" hidden="1">{"NewCo_View",#N/A,FALSE,"Calculations"}</definedName>
    <definedName name="vmvgf" localSheetId="11" hidden="1">{"NewCo_View",#N/A,FALSE,"Calculations"}</definedName>
    <definedName name="vmvgf" localSheetId="1" hidden="1">{"NewCo_View",#N/A,FALSE,"Calculations"}</definedName>
    <definedName name="vmvgf" hidden="1">{"NewCo_View",#N/A,FALSE,"Calculations"}</definedName>
    <definedName name="vnvf" localSheetId="0" hidden="1">{"NewCo_View",#N/A,FALSE,"Calculations"}</definedName>
    <definedName name="vnvf" localSheetId="11" hidden="1">{"NewCo_View",#N/A,FALSE,"Calculations"}</definedName>
    <definedName name="vnvf" localSheetId="1" hidden="1">{"NewCo_View",#N/A,FALSE,"Calculations"}</definedName>
    <definedName name="vnvf" hidden="1">{"NewCo_View",#N/A,FALSE,"Calculations"}</definedName>
    <definedName name="vvcd" localSheetId="0" hidden="1">{"NewCo_View",#N/A,FALSE,"Calculations"}</definedName>
    <definedName name="vvcd" localSheetId="11" hidden="1">{"NewCo_View",#N/A,FALSE,"Calculations"}</definedName>
    <definedName name="vvcd" localSheetId="1" hidden="1">{"NewCo_View",#N/A,FALSE,"Calculations"}</definedName>
    <definedName name="vvcd" hidden="1">{"NewCo_View",#N/A,FALSE,"Calculations"}</definedName>
    <definedName name="vvvvgfvb" localSheetId="0" hidden="1">{#N/A,#N/A,TRUE,"Written Quote Out";#N/A,#N/A,TRUE,"Accepted Quotes"}</definedName>
    <definedName name="vvvvgfvb" localSheetId="11" hidden="1">{#N/A,#N/A,TRUE,"Written Quote Out";#N/A,#N/A,TRUE,"Accepted Quotes"}</definedName>
    <definedName name="vvvvgfvb" localSheetId="1" hidden="1">{#N/A,#N/A,TRUE,"Written Quote Out";#N/A,#N/A,TRUE,"Accepted Quotes"}</definedName>
    <definedName name="vvvvgfvb" hidden="1">{#N/A,#N/A,TRUE,"Written Quote Out";#N/A,#N/A,TRUE,"Accepted Quotes"}</definedName>
    <definedName name="wd" localSheetId="0" hidden="1">{#N/A,#N/A,FALSE,"Aging Summary";#N/A,#N/A,FALSE,"Ratio Analysis";#N/A,#N/A,FALSE,"Test 120 Day Accts";#N/A,#N/A,FALSE,"Tickmarks"}</definedName>
    <definedName name="wd" localSheetId="11" hidden="1">{#N/A,#N/A,FALSE,"Aging Summary";#N/A,#N/A,FALSE,"Ratio Analysis";#N/A,#N/A,FALSE,"Test 120 Day Accts";#N/A,#N/A,FALSE,"Tickmarks"}</definedName>
    <definedName name="wd" localSheetId="1" hidden="1">{#N/A,#N/A,FALSE,"Aging Summary";#N/A,#N/A,FALSE,"Ratio Analysis";#N/A,#N/A,FALSE,"Test 120 Day Accts";#N/A,#N/A,FALSE,"Tickmarks"}</definedName>
    <definedName name="wd" hidden="1">{#N/A,#N/A,FALSE,"Aging Summary";#N/A,#N/A,FALSE,"Ratio Analysis";#N/A,#N/A,FALSE,"Test 120 Day Accts";#N/A,#N/A,FALSE,"Tickmarks"}</definedName>
    <definedName name="wdwdwwd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dwdwwd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dwdwwd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dwdwwd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e" localSheetId="0" hidden="1">{"NewCo_View",#N/A,FALSE,"Calculations"}</definedName>
    <definedName name="we" localSheetId="11" hidden="1">{"NewCo_View",#N/A,FALSE,"Calculations"}</definedName>
    <definedName name="we" localSheetId="1" hidden="1">{"NewCo_View",#N/A,FALSE,"Calculations"}</definedName>
    <definedName name="we" hidden="1">{"NewCo_View",#N/A,FALSE,"Calculations"}</definedName>
    <definedName name="weat" localSheetId="0" hidden="1">{"fis.dbo.r1_datasum"}</definedName>
    <definedName name="weat" localSheetId="11" hidden="1">{"fis.dbo.r1_datasum"}</definedName>
    <definedName name="weat" localSheetId="1" hidden="1">{"fis.dbo.r1_datasum"}</definedName>
    <definedName name="weat" hidden="1">{"fis.dbo.r1_datasum"}</definedName>
    <definedName name="weatq" localSheetId="0" hidden="1">{"fis.dbo.r1_datasum"}</definedName>
    <definedName name="weatq" localSheetId="11" hidden="1">{"fis.dbo.r1_datasum"}</definedName>
    <definedName name="weatq" localSheetId="1" hidden="1">{"fis.dbo.r1_datasum"}</definedName>
    <definedName name="weatq" hidden="1">{"fis.dbo.r1_datasum"}</definedName>
    <definedName name="weatwa" localSheetId="0" hidden="1">{"fis.dbo.r1_datasum"}</definedName>
    <definedName name="weatwa" localSheetId="11" hidden="1">{"fis.dbo.r1_datasum"}</definedName>
    <definedName name="weatwa" localSheetId="1" hidden="1">{"fis.dbo.r1_datasum"}</definedName>
    <definedName name="weatwa" hidden="1">{"fis.dbo.r1_datasum"}</definedName>
    <definedName name="weatwaq" localSheetId="0" hidden="1">{"fis.dbo.r1_datasum"}</definedName>
    <definedName name="weatwaq" localSheetId="11" hidden="1">{"fis.dbo.r1_datasum"}</definedName>
    <definedName name="weatwaq" localSheetId="1" hidden="1">{"fis.dbo.r1_datasum"}</definedName>
    <definedName name="weatwaq" hidden="1">{"fis.dbo.r1_datasum"}</definedName>
    <definedName name="wergqerrgqwergr" hidden="1">#N/A</definedName>
    <definedName name="wet" localSheetId="0" hidden="1">{"fis.dbo.r1_datasum"}</definedName>
    <definedName name="wet" localSheetId="11" hidden="1">{"fis.dbo.r1_datasum"}</definedName>
    <definedName name="wet" localSheetId="1" hidden="1">{"fis.dbo.r1_datasum"}</definedName>
    <definedName name="wet" hidden="1">{"fis.dbo.r1_datasum"}</definedName>
    <definedName name="wetq" localSheetId="0" hidden="1">{"fis.dbo.r1_datasum"}</definedName>
    <definedName name="wetq" localSheetId="11" hidden="1">{"fis.dbo.r1_datasum"}</definedName>
    <definedName name="wetq" localSheetId="1" hidden="1">{"fis.dbo.r1_datasum"}</definedName>
    <definedName name="wetq" hidden="1">{"fis.dbo.r1_datasum"}</definedName>
    <definedName name="wrn.Activequotes." localSheetId="0" hidden="1">{#N/A,#N/A,TRUE,"Written Quote Out";#N/A,#N/A,TRUE,"Accepted Quotes"}</definedName>
    <definedName name="wrn.Activequotes." localSheetId="11" hidden="1">{#N/A,#N/A,TRUE,"Written Quote Out";#N/A,#N/A,TRUE,"Accepted Quotes"}</definedName>
    <definedName name="wrn.Activequotes." localSheetId="1" hidden="1">{#N/A,#N/A,TRUE,"Written Quote Out";#N/A,#N/A,TRUE,"Accepted Quotes"}</definedName>
    <definedName name="wrn.Activequotes." hidden="1">{#N/A,#N/A,TRUE,"Written Quote Out";#N/A,#N/A,TRUE,"Accepted Quot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11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1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sset._.Rec." localSheetId="0" hidden="1">{#N/A,#N/A,FALSE,"Sheet1"}</definedName>
    <definedName name="wrn.Asset._.Rec." localSheetId="11" hidden="1">{#N/A,#N/A,FALSE,"Sheet1"}</definedName>
    <definedName name="wrn.Asset._.Rec." localSheetId="1" hidden="1">{#N/A,#N/A,FALSE,"Sheet1"}</definedName>
    <definedName name="wrn.Asset._.Rec." hidden="1">{#N/A,#N/A,FALSE,"Sheet1"}</definedName>
    <definedName name="wrn.Asset._.Rec2." localSheetId="0" hidden="1">{#N/A,#N/A,FALSE,"Sheet1"}</definedName>
    <definedName name="wrn.Asset._.Rec2." localSheetId="11" hidden="1">{#N/A,#N/A,FALSE,"Sheet1"}</definedName>
    <definedName name="wrn.Asset._.Rec2." localSheetId="1" hidden="1">{#N/A,#N/A,FALSE,"Sheet1"}</definedName>
    <definedName name="wrn.Asset._.Rec2." hidden="1">{#N/A,#N/A,FALSE,"Sheet1"}</definedName>
    <definedName name="wrn.BAC_CBG." localSheetId="0" hidden="1">{"BAC_CBG",#N/A,FALSE,"BAC_CBG"}</definedName>
    <definedName name="wrn.BAC_CBG." localSheetId="11" hidden="1">{"BAC_CBG",#N/A,FALSE,"BAC_CBG"}</definedName>
    <definedName name="wrn.BAC_CBG." localSheetId="1" hidden="1">{"BAC_CBG",#N/A,FALSE,"BAC_CBG"}</definedName>
    <definedName name="wrn.BAC_CBG." hidden="1">{"BAC_CBG",#N/A,FALSE,"BAC_CBG"}</definedName>
    <definedName name="wrn.BAC_EH_Lux" localSheetId="0" hidden="1">{"BAC_CBG",#N/A,FALSE,"BAC_CBG"}</definedName>
    <definedName name="wrn.BAC_EH_Lux" localSheetId="11" hidden="1">{"BAC_CBG",#N/A,FALSE,"BAC_CBG"}</definedName>
    <definedName name="wrn.BAC_EH_Lux" localSheetId="1" hidden="1">{"BAC_CBG",#N/A,FALSE,"BAC_CBG"}</definedName>
    <definedName name="wrn.BAC_EH_Lux" hidden="1">{"BAC_CBG",#N/A,FALSE,"BAC_CBG"}</definedName>
    <definedName name="wrn.Calculation_Page_Summary." localSheetId="0" hidden="1">{"NewCo_View",#N/A,FALSE,"Calculations"}</definedName>
    <definedName name="wrn.Calculation_Page_Summary." localSheetId="11" hidden="1">{"NewCo_View",#N/A,FALSE,"Calculations"}</definedName>
    <definedName name="wrn.Calculation_Page_Summary." localSheetId="1" hidden="1">{"NewCo_View",#N/A,FALSE,"Calculations"}</definedName>
    <definedName name="wrn.Calculation_Page_Summary." hidden="1">{"NewCo_View",#N/A,FALSE,"Calculations"}</definedName>
    <definedName name="wrn.CBG." localSheetId="0" hidden="1">{"CBGMASTER",#N/A,FALSE,"CBG"}</definedName>
    <definedName name="wrn.CBG." localSheetId="11" hidden="1">{"CBGMASTER",#N/A,FALSE,"CBG"}</definedName>
    <definedName name="wrn.CBG." localSheetId="1" hidden="1">{"CBGMASTER",#N/A,FALSE,"CBG"}</definedName>
    <definedName name="wrn.CBG." hidden="1">{"CBGMASTER",#N/A,FALSE,"CBG"}</definedName>
    <definedName name="wrn.Consolidated._.Disclosure." localSheetId="0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Consolidated._.Disclosure." localSheetId="11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Consolidated._.Disclosure." localSheetId="1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Consolidated._.Disclosure.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Der._.Inventory." localSheetId="0" hidden="1">{#N/A,#N/A,FALSE,"continuity";#N/A,#N/A,FALSE,"Inventory summary";#N/A,#N/A,FALSE,"maturity summary"}</definedName>
    <definedName name="wrn.Der._.Inventory." localSheetId="11" hidden="1">{#N/A,#N/A,FALSE,"continuity";#N/A,#N/A,FALSE,"Inventory summary";#N/A,#N/A,FALSE,"maturity summary"}</definedName>
    <definedName name="wrn.Der._.Inventory." localSheetId="1" hidden="1">{#N/A,#N/A,FALSE,"continuity";#N/A,#N/A,FALSE,"Inventory summary";#N/A,#N/A,FALSE,"maturity summary"}</definedName>
    <definedName name="wrn.Der._.Inventory." hidden="1">{#N/A,#N/A,FALSE,"continuity";#N/A,#N/A,FALSE,"Inventory summary";#N/A,#N/A,FALSE,"maturity summary"}</definedName>
    <definedName name="wrn.Domestic." localSheetId="0" hidden="1">{"DB Summary",#N/A,FALSE,"DB";"DB RCC",#N/A,FALSE,"DB"}</definedName>
    <definedName name="wrn.Domestic." localSheetId="11" hidden="1">{"DB Summary",#N/A,FALSE,"DB";"DB RCC",#N/A,FALSE,"DB"}</definedName>
    <definedName name="wrn.Domestic." localSheetId="1" hidden="1">{"DB Summary",#N/A,FALSE,"DB";"DB RCC",#N/A,FALSE,"DB"}</definedName>
    <definedName name="wrn.Domestic." hidden="1">{"DB Summary",#N/A,FALSE,"DB";"DB RCC",#N/A,FALSE,"DB"}</definedName>
    <definedName name="wrn.Domestic._1" localSheetId="0" hidden="1">{"DB Summary",#N/A,FALSE,"DB";"DB RCC",#N/A,FALSE,"DB"}</definedName>
    <definedName name="wrn.Domestic._1" localSheetId="11" hidden="1">{"DB Summary",#N/A,FALSE,"DB";"DB RCC",#N/A,FALSE,"DB"}</definedName>
    <definedName name="wrn.Domestic._1" localSheetId="1" hidden="1">{"DB Summary",#N/A,FALSE,"DB";"DB RCC",#N/A,FALSE,"DB"}</definedName>
    <definedName name="wrn.Domestic._1" hidden="1">{"DB Summary",#N/A,FALSE,"DB";"DB RCC",#N/A,FALSE,"DB"}</definedName>
    <definedName name="wrn.EO._.Summary." localSheetId="0" hidden="1">{#N/A,#N/A,FALSE,"EO"}</definedName>
    <definedName name="wrn.EO._.Summary." localSheetId="11" hidden="1">{#N/A,#N/A,FALSE,"EO"}</definedName>
    <definedName name="wrn.EO._.Summary." localSheetId="1" hidden="1">{#N/A,#N/A,FALSE,"EO"}</definedName>
    <definedName name="wrn.EO._.Summary." hidden="1">{#N/A,#N/A,FALSE,"EO"}</definedName>
    <definedName name="wrn.EO._.Summary._1" localSheetId="0" hidden="1">{#N/A,#N/A,FALSE,"EO"}</definedName>
    <definedName name="wrn.EO._.Summary._1" localSheetId="11" hidden="1">{#N/A,#N/A,FALSE,"EO"}</definedName>
    <definedName name="wrn.EO._.Summary._1" localSheetId="1" hidden="1">{#N/A,#N/A,FALSE,"EO"}</definedName>
    <definedName name="wrn.EO._.Summary._1" hidden="1">{#N/A,#N/A,FALSE,"EO"}</definedName>
    <definedName name="wrn.inituptd." localSheetId="0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inituptd." localSheetId="11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inituptd." localSheetId="1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anagementInfo." localSheetId="0" hidden="1">{"Cover",#N/A,FALSE,"Cover";#N/A,#N/A,FALSE,"Kommentar";"GuV1",#N/A,FALSE,"Eingabe_Daten_GuV_Sonstiges";"Kennzahlen",#N/A,FALSE,"Eingabe_Daten_GuV_Sonstiges";"Eckdaten1",#N/A,FALSE,"Eckdaten_Versand"}</definedName>
    <definedName name="wrn.ManagementInfo." localSheetId="11" hidden="1">{"Cover",#N/A,FALSE,"Cover";#N/A,#N/A,FALSE,"Kommentar";"GuV1",#N/A,FALSE,"Eingabe_Daten_GuV_Sonstiges";"Kennzahlen",#N/A,FALSE,"Eingabe_Daten_GuV_Sonstiges";"Eckdaten1",#N/A,FALSE,"Eckdaten_Versand"}</definedName>
    <definedName name="wrn.ManagementInfo." localSheetId="1" hidden="1">{"Cover",#N/A,FALSE,"Cover";#N/A,#N/A,FALSE,"Kommentar";"GuV1",#N/A,FALSE,"Eingabe_Daten_GuV_Sonstiges";"Kennzahlen",#N/A,FALSE,"Eingabe_Daten_GuV_Sonstiges";"Eckdaten1",#N/A,FALSE,"Eckdaten_Versand"}</definedName>
    <definedName name="wrn.ManagementInfo." hidden="1">{"Cover",#N/A,FALSE,"Cover";#N/A,#N/A,FALSE,"Kommentar";"GuV1",#N/A,FALSE,"Eingabe_Daten_GuV_Sonstiges";"Kennzahlen",#N/A,FALSE,"Eingabe_Daten_GuV_Sonstiges";"Eckdaten1",#N/A,FALSE,"Eckdaten_Versand"}</definedName>
    <definedName name="wrn.MRS._.Group._.Income._.Statement." localSheetId="0" hidden="1">{"Clean",#N/A,FALSE,"MRS Group IS"}</definedName>
    <definedName name="wrn.MRS._.Group._.Income._.Statement." localSheetId="11" hidden="1">{"Clean",#N/A,FALSE,"MRS Group IS"}</definedName>
    <definedName name="wrn.MRS._.Group._.Income._.Statement." localSheetId="1" hidden="1">{"Clean",#N/A,FALSE,"MRS Group IS"}</definedName>
    <definedName name="wrn.MRS._.Group._.Income._.Statement." hidden="1">{"Clean",#N/A,FALSE,"MRS Group IS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1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osfitot." localSheetId="0" hidden="1">{#N/A,#N/A,FALSE,"osfi pivot"}</definedName>
    <definedName name="wrn.osfitot." localSheetId="11" hidden="1">{#N/A,#N/A,FALSE,"osfi pivot"}</definedName>
    <definedName name="wrn.osfitot." localSheetId="1" hidden="1">{#N/A,#N/A,FALSE,"osfi pivot"}</definedName>
    <definedName name="wrn.osfitot." hidden="1">{#N/A,#N/A,FALSE,"osfi pivot"}</definedName>
    <definedName name="wrn.pdf." localSheetId="0" hidden="1">{"summary",#N/A,FALSE,"Summary";"daily",#N/A,FALSE,"Daily";"detail",#N/A,FALSE,"Detail";"flash",#N/A,FALSE,"Flash";"revenue",#N/A,FALSE,"PDF";"fxexp",#N/A,FALSE,"PDF";"headcount",#N/A,FALSE,"PDF"}</definedName>
    <definedName name="wrn.pdf." localSheetId="11" hidden="1">{"summary",#N/A,FALSE,"Summary";"daily",#N/A,FALSE,"Daily";"detail",#N/A,FALSE,"Detail";"flash",#N/A,FALSE,"Flash";"revenue",#N/A,FALSE,"PDF";"fxexp",#N/A,FALSE,"PDF";"headcount",#N/A,FALSE,"PDF"}</definedName>
    <definedName name="wrn.pdf." localSheetId="1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localSheetId="11" hidden="1">{#N/A,#N/A,FALSE,"Service + Produktion kum";#N/A,#N/A,FALSE,"Produktion kum";#N/A,#N/A,FALSE,"Service kum";#N/A,#N/A,FALSE,"Service Monat";#N/A,#N/A,FALSE,"CARAT"}</definedName>
    <definedName name="wrn.Standard." localSheetId="1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ummary._.Report." localSheetId="0" hidden="1">{#N/A,#N/A,FALSE,"Report"}</definedName>
    <definedName name="wrn.Summary._.Report." localSheetId="11" hidden="1">{#N/A,#N/A,FALSE,"Report"}</definedName>
    <definedName name="wrn.Summary._.Report." localSheetId="1" hidden="1">{#N/A,#N/A,FALSE,"Report"}</definedName>
    <definedName name="wrn.Summary._.Report." hidden="1">{#N/A,#N/A,FALSE,"Report"}</definedName>
    <definedName name="wrn.Summary._.Report._1" localSheetId="0" hidden="1">{#N/A,#N/A,FALSE,"Report"}</definedName>
    <definedName name="wrn.Summary._.Report._1" localSheetId="11" hidden="1">{#N/A,#N/A,FALSE,"Report"}</definedName>
    <definedName name="wrn.Summary._.Report._1" localSheetId="1" hidden="1">{#N/A,#N/A,FALSE,"Report"}</definedName>
    <definedName name="wrn.Summary._.Report._1" hidden="1">{#N/A,#N/A,FALSE,"Report"}</definedName>
    <definedName name="wrn.SYN." localSheetId="0" hidden="1">{"SYN",#N/A,FALSE,"SYN"}</definedName>
    <definedName name="wrn.SYN." localSheetId="11" hidden="1">{"SYN",#N/A,FALSE,"SYN"}</definedName>
    <definedName name="wrn.SYN." localSheetId="1" hidden="1">{"SYN",#N/A,FALSE,"SYN"}</definedName>
    <definedName name="wrn.SYN." hidden="1">{"SYN",#N/A,FALSE,"SYN"}</definedName>
    <definedName name="wrn.Test.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wrn.Test." localSheetId="11" hidden="1">{"AuM_Aggr._Ytd_Mngmt_Format",#N/A,FALSE,"AggregationYtd";"AuM_Aggr_Ytd_dtEinh",#N/A,FALSE,"AggregationYtd";"AuM_Aggr_Ytd_englEinh_Format",#N/A,FALSE,"AggregationYtd";"AuM_Aggr_Ytd_ZKE_Format",#N/A,FALSE,"AggregationYtd"}</definedName>
    <definedName name="wrn.Test.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wrn.Test." hidden="1">{"AuM_Aggr._Ytd_Mngmt_Format",#N/A,FALSE,"AggregationYtd";"AuM_Aggr_Ytd_dtEinh",#N/A,FALSE,"AggregationYtd";"AuM_Aggr_Ytd_englEinh_Format",#N/A,FALSE,"AggregationYtd";"AuM_Aggr_Ytd_ZKE_Format",#N/A,FALSE,"AggregationYtd"}</definedName>
    <definedName name="wrn.Uncosolidated._.Report." localSheetId="0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ncosolidated._.Report." localSheetId="1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ncosolidated._.Report." localSheetId="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ncosolidated._.Report.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pdate." localSheetId="0" hidden="1">{#N/A,#N/A,FALSE,"Written Quote Out";#N/A,#N/A,FALSE,"Accepted Quotes";#N/A,#N/A,FALSE,"Rejected"}</definedName>
    <definedName name="wrn.update." localSheetId="11" hidden="1">{#N/A,#N/A,FALSE,"Written Quote Out";#N/A,#N/A,FALSE,"Accepted Quotes";#N/A,#N/A,FALSE,"Rejected"}</definedName>
    <definedName name="wrn.update." localSheetId="1" hidden="1">{#N/A,#N/A,FALSE,"Written Quote Out";#N/A,#N/A,FALSE,"Accepted Quotes";#N/A,#N/A,FALSE,"Rejected"}</definedName>
    <definedName name="wrn.update." hidden="1">{#N/A,#N/A,FALSE,"Written Quote Out";#N/A,#N/A,FALSE,"Accepted Quotes";#N/A,#N/A,FALSE,"Rejected"}</definedName>
    <definedName name="wrn.WM._.Summary." localSheetId="0" hidden="1">{#N/A,#N/A,FALSE,"WM"}</definedName>
    <definedName name="wrn.WM._.Summary." localSheetId="11" hidden="1">{#N/A,#N/A,FALSE,"WM"}</definedName>
    <definedName name="wrn.WM._.Summary." localSheetId="1" hidden="1">{#N/A,#N/A,FALSE,"WM"}</definedName>
    <definedName name="wrn.WM._.Summary." hidden="1">{#N/A,#N/A,FALSE,"WM"}</definedName>
    <definedName name="wrn.WM._.Summary._1" localSheetId="0" hidden="1">{#N/A,#N/A,FALSE,"WM"}</definedName>
    <definedName name="wrn.WM._.Summary._1" localSheetId="11" hidden="1">{#N/A,#N/A,FALSE,"WM"}</definedName>
    <definedName name="wrn.WM._.Summary._1" localSheetId="1" hidden="1">{#N/A,#N/A,FALSE,"WM"}</definedName>
    <definedName name="wrn.WM._.Summary._1" hidden="1">{#N/A,#N/A,FALSE,"WM"}</definedName>
    <definedName name="ws" localSheetId="0" hidden="1">{#N/A,#N/A,FALSE,"Aging Summary";#N/A,#N/A,FALSE,"Ratio Analysis";#N/A,#N/A,FALSE,"Test 120 Day Accts";#N/A,#N/A,FALSE,"Tickmarks"}</definedName>
    <definedName name="ws" localSheetId="11" hidden="1">{#N/A,#N/A,FALSE,"Aging Summary";#N/A,#N/A,FALSE,"Ratio Analysis";#N/A,#N/A,FALSE,"Test 120 Day Accts";#N/A,#N/A,FALSE,"Tickmarks"}</definedName>
    <definedName name="ws" localSheetId="1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e" localSheetId="0" hidden="1">{#N/A,#N/A,FALSE,"Aging Summary";#N/A,#N/A,FALSE,"Ratio Analysis";#N/A,#N/A,FALSE,"Test 120 Day Accts";#N/A,#N/A,FALSE,"Tickmarks"}</definedName>
    <definedName name="wte" localSheetId="11" hidden="1">{#N/A,#N/A,FALSE,"Aging Summary";#N/A,#N/A,FALSE,"Ratio Analysis";#N/A,#N/A,FALSE,"Test 120 Day Accts";#N/A,#N/A,FALSE,"Tickmarks"}</definedName>
    <definedName name="wte" localSheetId="1" hidden="1">{#N/A,#N/A,FALSE,"Aging Summary";#N/A,#N/A,FALSE,"Ratio Analysis";#N/A,#N/A,FALSE,"Test 120 Day Accts";#N/A,#N/A,FALSE,"Tickmarks"}</definedName>
    <definedName name="wte" hidden="1">{#N/A,#N/A,FALSE,"Aging Summary";#N/A,#N/A,FALSE,"Ratio Analysis";#N/A,#N/A,FALSE,"Test 120 Day Accts";#N/A,#N/A,FALSE,"Tickmarks"}</definedName>
    <definedName name="wtre" localSheetId="0" hidden="1">{#N/A,#N/A,FALSE,"Aging Summary";#N/A,#N/A,FALSE,"Ratio Analysis";#N/A,#N/A,FALSE,"Test 120 Day Accts";#N/A,#N/A,FALSE,"Tickmarks"}</definedName>
    <definedName name="wtre" localSheetId="11" hidden="1">{#N/A,#N/A,FALSE,"Aging Summary";#N/A,#N/A,FALSE,"Ratio Analysis";#N/A,#N/A,FALSE,"Test 120 Day Accts";#N/A,#N/A,FALSE,"Tickmarks"}</definedName>
    <definedName name="wtre" localSheetId="1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xasdc" localSheetId="0" hidden="1">{"NewCo_View",#N/A,FALSE,"Calculations"}</definedName>
    <definedName name="xasdc" localSheetId="11" hidden="1">{"NewCo_View",#N/A,FALSE,"Calculations"}</definedName>
    <definedName name="xasdc" localSheetId="1" hidden="1">{"NewCo_View",#N/A,FALSE,"Calculations"}</definedName>
    <definedName name="xasdc" hidden="1">{"NewCo_View",#N/A,FALSE,"Calculations"}</definedName>
    <definedName name="xcdxfc" localSheetId="0" hidden="1">{#N/A,#N/A,TRUE,"Written Quote Out";#N/A,#N/A,TRUE,"Accepted Quotes"}</definedName>
    <definedName name="xcdxfc" localSheetId="11" hidden="1">{#N/A,#N/A,TRUE,"Written Quote Out";#N/A,#N/A,TRUE,"Accepted Quotes"}</definedName>
    <definedName name="xcdxfc" localSheetId="1" hidden="1">{#N/A,#N/A,TRUE,"Written Quote Out";#N/A,#N/A,TRUE,"Accepted Quotes"}</definedName>
    <definedName name="xcdxfc" hidden="1">{#N/A,#N/A,TRUE,"Written Quote Out";#N/A,#N/A,TRUE,"Accepted Quotes"}</definedName>
    <definedName name="xcx" localSheetId="0" hidden="1">{"NewCo_View",#N/A,FALSE,"Calculations"}</definedName>
    <definedName name="xcx" localSheetId="11" hidden="1">{"NewCo_View",#N/A,FALSE,"Calculations"}</definedName>
    <definedName name="xcx" localSheetId="1" hidden="1">{"NewCo_View",#N/A,FALSE,"Calculations"}</definedName>
    <definedName name="xcx" hidden="1">{"NewCo_View",#N/A,FALSE,"Calculations"}</definedName>
    <definedName name="xczx" localSheetId="0" hidden="1">{#N/A,#N/A,TRUE,"Written Quote Out";#N/A,#N/A,TRUE,"Accepted Quotes"}</definedName>
    <definedName name="xczx" localSheetId="11" hidden="1">{#N/A,#N/A,TRUE,"Written Quote Out";#N/A,#N/A,TRUE,"Accepted Quotes"}</definedName>
    <definedName name="xczx" localSheetId="1" hidden="1">{#N/A,#N/A,TRUE,"Written Quote Out";#N/A,#N/A,TRUE,"Accepted Quotes"}</definedName>
    <definedName name="xczx" hidden="1">{#N/A,#N/A,TRUE,"Written Quote Out";#N/A,#N/A,TRUE,"Accepted Quotes"}</definedName>
    <definedName name="xdf" localSheetId="0" hidden="1">{"NewCo_View",#N/A,FALSE,"Calculations"}</definedName>
    <definedName name="xdf" localSheetId="11" hidden="1">{"NewCo_View",#N/A,FALSE,"Calculations"}</definedName>
    <definedName name="xdf" localSheetId="1" hidden="1">{"NewCo_View",#N/A,FALSE,"Calculations"}</definedName>
    <definedName name="xdf" hidden="1">{"NewCo_View",#N/A,FALSE,"Calculations"}</definedName>
    <definedName name="xfgfd" localSheetId="0" hidden="1">{"NewCo_View",#N/A,FALSE,"Calculations"}</definedName>
    <definedName name="xfgfd" localSheetId="11" hidden="1">{"NewCo_View",#N/A,FALSE,"Calculations"}</definedName>
    <definedName name="xfgfd" localSheetId="1" hidden="1">{"NewCo_View",#N/A,FALSE,"Calculations"}</definedName>
    <definedName name="xfgfd" hidden="1">{"NewCo_View",#N/A,FALSE,"Calculations"}</definedName>
    <definedName name="xfgs" localSheetId="0" hidden="1">{#N/A,#N/A,FALSE,"Written Quote Out";#N/A,#N/A,FALSE,"Accepted Quotes";#N/A,#N/A,FALSE,"Rejected"}</definedName>
    <definedName name="xfgs" localSheetId="11" hidden="1">{#N/A,#N/A,FALSE,"Written Quote Out";#N/A,#N/A,FALSE,"Accepted Quotes";#N/A,#N/A,FALSE,"Rejected"}</definedName>
    <definedName name="xfgs" localSheetId="1" hidden="1">{#N/A,#N/A,FALSE,"Written Quote Out";#N/A,#N/A,FALSE,"Accepted Quotes";#N/A,#N/A,FALSE,"Rejected"}</definedName>
    <definedName name="xfgs" hidden="1">{#N/A,#N/A,FALSE,"Written Quote Out";#N/A,#N/A,FALSE,"Accepted Quotes";#N/A,#N/A,FALSE,"Rejected"}</definedName>
    <definedName name="xfhs" hidden="1">#N/A</definedName>
    <definedName name="xgd" localSheetId="0" hidden="1">{#N/A,#N/A,TRUE,"Totals";#N/A,#N/A,TRUE,"Written Quote Out";#N/A,#N/A,TRUE,"Accepted Quotes";#N/A,#N/A,TRUE,"Application on";#N/A,#N/A,TRUE,"Rejected"}</definedName>
    <definedName name="xgd" localSheetId="11" hidden="1">{#N/A,#N/A,TRUE,"Totals";#N/A,#N/A,TRUE,"Written Quote Out";#N/A,#N/A,TRUE,"Accepted Quotes";#N/A,#N/A,TRUE,"Application on";#N/A,#N/A,TRUE,"Rejected"}</definedName>
    <definedName name="xgd" localSheetId="1" hidden="1">{#N/A,#N/A,TRUE,"Totals";#N/A,#N/A,TRUE,"Written Quote Out";#N/A,#N/A,TRUE,"Accepted Quotes";#N/A,#N/A,TRUE,"Application on";#N/A,#N/A,TRUE,"Rejected"}</definedName>
    <definedName name="xgd" hidden="1">{#N/A,#N/A,TRUE,"Totals";#N/A,#N/A,TRUE,"Written Quote Out";#N/A,#N/A,TRUE,"Accepted Quotes";#N/A,#N/A,TRUE,"Application on";#N/A,#N/A,TRUE,"Rejected"}</definedName>
    <definedName name="xsf" localSheetId="0" hidden="1">{#N/A,#N/A,TRUE,"Written Quote Out";#N/A,#N/A,TRUE,"Accepted Quotes"}</definedName>
    <definedName name="xsf" localSheetId="11" hidden="1">{#N/A,#N/A,TRUE,"Written Quote Out";#N/A,#N/A,TRUE,"Accepted Quotes"}</definedName>
    <definedName name="xsf" localSheetId="1" hidden="1">{#N/A,#N/A,TRUE,"Written Quote Out";#N/A,#N/A,TRUE,"Accepted Quotes"}</definedName>
    <definedName name="xsf" hidden="1">{#N/A,#N/A,TRUE,"Written Quote Out";#N/A,#N/A,TRUE,"Accepted Quotes"}</definedName>
    <definedName name="xvbdf" localSheetId="0" hidden="1">{#N/A,#N/A,TRUE,"Written Quote Out";#N/A,#N/A,TRUE,"Accepted Quotes"}</definedName>
    <definedName name="xvbdf" localSheetId="11" hidden="1">{#N/A,#N/A,TRUE,"Written Quote Out";#N/A,#N/A,TRUE,"Accepted Quotes"}</definedName>
    <definedName name="xvbdf" localSheetId="1" hidden="1">{#N/A,#N/A,TRUE,"Written Quote Out";#N/A,#N/A,TRUE,"Accepted Quotes"}</definedName>
    <definedName name="xvbdf" hidden="1">{#N/A,#N/A,TRUE,"Written Quote Out";#N/A,#N/A,TRUE,"Accepted Quotes"}</definedName>
    <definedName name="xvbxvb" localSheetId="0" hidden="1">{#N/A,#N/A,FALSE,"Written Quote Out";#N/A,#N/A,FALSE,"Accepted Quotes";#N/A,#N/A,FALSE,"Rejected"}</definedName>
    <definedName name="xvbxvb" localSheetId="11" hidden="1">{#N/A,#N/A,FALSE,"Written Quote Out";#N/A,#N/A,FALSE,"Accepted Quotes";#N/A,#N/A,FALSE,"Rejected"}</definedName>
    <definedName name="xvbxvb" localSheetId="1" hidden="1">{#N/A,#N/A,FALSE,"Written Quote Out";#N/A,#N/A,FALSE,"Accepted Quotes";#N/A,#N/A,FALSE,"Rejected"}</definedName>
    <definedName name="xvbxvb" hidden="1">{#N/A,#N/A,FALSE,"Written Quote Out";#N/A,#N/A,FALSE,"Accepted Quotes";#N/A,#N/A,FALSE,"Rejected"}</definedName>
    <definedName name="xvfg" localSheetId="0" hidden="1">{#N/A,#N/A,TRUE,"Written Quote Out";#N/A,#N/A,TRUE,"Accepted Quotes"}</definedName>
    <definedName name="xvfg" localSheetId="11" hidden="1">{#N/A,#N/A,TRUE,"Written Quote Out";#N/A,#N/A,TRUE,"Accepted Quotes"}</definedName>
    <definedName name="xvfg" localSheetId="1" hidden="1">{#N/A,#N/A,TRUE,"Written Quote Out";#N/A,#N/A,TRUE,"Accepted Quotes"}</definedName>
    <definedName name="xvfg" hidden="1">{#N/A,#N/A,TRUE,"Written Quote Out";#N/A,#N/A,TRUE,"Accepted Quotes"}</definedName>
    <definedName name="xvsdfgg" localSheetId="0" hidden="1">{#N/A,#N/A,TRUE,"Written Quote Out";#N/A,#N/A,TRUE,"Accepted Quotes"}</definedName>
    <definedName name="xvsdfgg" localSheetId="11" hidden="1">{#N/A,#N/A,TRUE,"Written Quote Out";#N/A,#N/A,TRUE,"Accepted Quotes"}</definedName>
    <definedName name="xvsdfgg" localSheetId="1" hidden="1">{#N/A,#N/A,TRUE,"Written Quote Out";#N/A,#N/A,TRUE,"Accepted Quotes"}</definedName>
    <definedName name="xvsdfgg" hidden="1">{#N/A,#N/A,TRUE,"Written Quote Out";#N/A,#N/A,TRUE,"Accepted Quotes"}</definedName>
    <definedName name="xvsfd" localSheetId="0" hidden="1">{#N/A,#N/A,TRUE,"Written Quote Out";#N/A,#N/A,TRUE,"Accepted Quotes"}</definedName>
    <definedName name="xvsfd" localSheetId="11" hidden="1">{#N/A,#N/A,TRUE,"Written Quote Out";#N/A,#N/A,TRUE,"Accepted Quotes"}</definedName>
    <definedName name="xvsfd" localSheetId="1" hidden="1">{#N/A,#N/A,TRUE,"Written Quote Out";#N/A,#N/A,TRUE,"Accepted Quotes"}</definedName>
    <definedName name="xvsfd" hidden="1">{#N/A,#N/A,TRUE,"Written Quote Out";#N/A,#N/A,TRUE,"Accepted Quotes"}</definedName>
    <definedName name="xvvv" localSheetId="0" hidden="1">{#N/A,#N/A,TRUE,"Written Quote Out";#N/A,#N/A,TRUE,"Accepted Quotes"}</definedName>
    <definedName name="xvvv" localSheetId="11" hidden="1">{#N/A,#N/A,TRUE,"Written Quote Out";#N/A,#N/A,TRUE,"Accepted Quotes"}</definedName>
    <definedName name="xvvv" localSheetId="1" hidden="1">{#N/A,#N/A,TRUE,"Written Quote Out";#N/A,#N/A,TRUE,"Accepted Quotes"}</definedName>
    <definedName name="xvvv" hidden="1">{#N/A,#N/A,TRUE,"Written Quote Out";#N/A,#N/A,TRUE,"Accepted Quotes"}</definedName>
    <definedName name="xvvvvx" localSheetId="0" hidden="1">{#N/A,#N/A,TRUE,"Written Quote Out";#N/A,#N/A,TRUE,"Accepted Quotes"}</definedName>
    <definedName name="xvvvvx" localSheetId="11" hidden="1">{#N/A,#N/A,TRUE,"Written Quote Out";#N/A,#N/A,TRUE,"Accepted Quotes"}</definedName>
    <definedName name="xvvvvx" localSheetId="1" hidden="1">{#N/A,#N/A,TRUE,"Written Quote Out";#N/A,#N/A,TRUE,"Accepted Quotes"}</definedName>
    <definedName name="xvvvvx" hidden="1">{#N/A,#N/A,TRUE,"Written Quote Out";#N/A,#N/A,TRUE,"Accepted Quotes"}</definedName>
    <definedName name="xvx" localSheetId="0" hidden="1">{#N/A,#N/A,TRUE,"Written Quote Out";#N/A,#N/A,TRUE,"Accepted Quotes"}</definedName>
    <definedName name="xvx" localSheetId="11" hidden="1">{#N/A,#N/A,TRUE,"Written Quote Out";#N/A,#N/A,TRUE,"Accepted Quotes"}</definedName>
    <definedName name="xvx" localSheetId="1" hidden="1">{#N/A,#N/A,TRUE,"Written Quote Out";#N/A,#N/A,TRUE,"Accepted Quotes"}</definedName>
    <definedName name="xvx" hidden="1">{#N/A,#N/A,TRUE,"Written Quote Out";#N/A,#N/A,TRUE,"Accepted Quotes"}</definedName>
    <definedName name="xvxc" localSheetId="0" hidden="1">{#N/A,#N/A,TRUE,"Written Quote Out";#N/A,#N/A,TRUE,"Accepted Quotes"}</definedName>
    <definedName name="xvxc" localSheetId="11" hidden="1">{#N/A,#N/A,TRUE,"Written Quote Out";#N/A,#N/A,TRUE,"Accepted Quotes"}</definedName>
    <definedName name="xvxc" localSheetId="1" hidden="1">{#N/A,#N/A,TRUE,"Written Quote Out";#N/A,#N/A,TRUE,"Accepted Quotes"}</definedName>
    <definedName name="xvxc" hidden="1">{#N/A,#N/A,TRUE,"Written Quote Out";#N/A,#N/A,TRUE,"Accepted Quotes"}</definedName>
    <definedName name="xvxdf" localSheetId="0" hidden="1">{#N/A,#N/A,TRUE,"Totals";#N/A,#N/A,TRUE,"Written Quote Out";#N/A,#N/A,TRUE,"Accepted Quotes";#N/A,#N/A,TRUE,"Application on";#N/A,#N/A,TRUE,"Rejected"}</definedName>
    <definedName name="xvxdf" localSheetId="11" hidden="1">{#N/A,#N/A,TRUE,"Totals";#N/A,#N/A,TRUE,"Written Quote Out";#N/A,#N/A,TRUE,"Accepted Quotes";#N/A,#N/A,TRUE,"Application on";#N/A,#N/A,TRUE,"Rejected"}</definedName>
    <definedName name="xvxdf" localSheetId="1" hidden="1">{#N/A,#N/A,TRUE,"Totals";#N/A,#N/A,TRUE,"Written Quote Out";#N/A,#N/A,TRUE,"Accepted Quotes";#N/A,#N/A,TRUE,"Application on";#N/A,#N/A,TRUE,"Rejected"}</definedName>
    <definedName name="xvxdf" hidden="1">{#N/A,#N/A,TRUE,"Totals";#N/A,#N/A,TRUE,"Written Quote Out";#N/A,#N/A,TRUE,"Accepted Quotes";#N/A,#N/A,TRUE,"Application on";#N/A,#N/A,TRUE,"Rejected"}</definedName>
    <definedName name="xvxvf" localSheetId="0" hidden="1">{#N/A,#N/A,TRUE,"Totals";#N/A,#N/A,TRUE,"Written Quote Out";#N/A,#N/A,TRUE,"Accepted Quotes";#N/A,#N/A,TRUE,"Application on";#N/A,#N/A,TRUE,"Rejected"}</definedName>
    <definedName name="xvxvf" localSheetId="11" hidden="1">{#N/A,#N/A,TRUE,"Totals";#N/A,#N/A,TRUE,"Written Quote Out";#N/A,#N/A,TRUE,"Accepted Quotes";#N/A,#N/A,TRUE,"Application on";#N/A,#N/A,TRUE,"Rejected"}</definedName>
    <definedName name="xvxvf" localSheetId="1" hidden="1">{#N/A,#N/A,TRUE,"Totals";#N/A,#N/A,TRUE,"Written Quote Out";#N/A,#N/A,TRUE,"Accepted Quotes";#N/A,#N/A,TRUE,"Application on";#N/A,#N/A,TRUE,"Rejected"}</definedName>
    <definedName name="xvxvf" hidden="1">{#N/A,#N/A,TRUE,"Totals";#N/A,#N/A,TRUE,"Written Quote Out";#N/A,#N/A,TRUE,"Accepted Quotes";#N/A,#N/A,TRUE,"Application on";#N/A,#N/A,TRUE,"Rejected"}</definedName>
    <definedName name="xxx" localSheetId="0" hidden="1">{#N/A,#N/A,FALSE,"Aging Summary";#N/A,#N/A,FALSE,"Ratio Analysis";#N/A,#N/A,FALSE,"Test 120 Day Accts";#N/A,#N/A,FALSE,"Tickmarks"}</definedName>
    <definedName name="xxx" localSheetId="11" hidden="1">{#N/A,#N/A,FALSE,"Aging Summary";#N/A,#N/A,FALSE,"Ratio Analysis";#N/A,#N/A,FALSE,"Test 120 Day Accts";#N/A,#N/A,FALSE,"Tickmarks"}</definedName>
    <definedName name="xxx" localSheetId="1" hidden="1">{#N/A,#N/A,FALSE,"Aging Summary";#N/A,#N/A,FALSE,"Ratio Analysis";#N/A,#N/A,FALSE,"Test 120 Day Accts";#N/A,#N/A,FALSE,"Tickmarks"}</definedName>
    <definedName name="xxx" hidden="1">{#N/A,#N/A,FALSE,"Aging Summary";#N/A,#N/A,FALSE,"Ratio Analysis";#N/A,#N/A,FALSE,"Test 120 Day Accts";#N/A,#N/A,FALSE,"Tickmarks"}</definedName>
    <definedName name="xxxxx" localSheetId="0" hidden="1">{"fis.dbo.r1_datasum"}</definedName>
    <definedName name="xxxxx" localSheetId="11" hidden="1">{"fis.dbo.r1_datasum"}</definedName>
    <definedName name="xxxxx" localSheetId="1" hidden="1">{"fis.dbo.r1_datasum"}</definedName>
    <definedName name="xxxxx" hidden="1">{"fis.dbo.r1_datasum"}</definedName>
    <definedName name="xzgds" localSheetId="0" hidden="1">{"NewCo_View",#N/A,FALSE,"Calculations"}</definedName>
    <definedName name="xzgds" localSheetId="11" hidden="1">{"NewCo_View",#N/A,FALSE,"Calculations"}</definedName>
    <definedName name="xzgds" localSheetId="1" hidden="1">{"NewCo_View",#N/A,FALSE,"Calculations"}</definedName>
    <definedName name="xzgds" hidden="1">{"NewCo_View",#N/A,FALSE,"Calculations"}</definedName>
    <definedName name="xzxds" localSheetId="0" hidden="1">{#N/A,#N/A,TRUE,"Written Quote Out";#N/A,#N/A,TRUE,"Accepted Quotes"}</definedName>
    <definedName name="xzxds" localSheetId="11" hidden="1">{#N/A,#N/A,TRUE,"Written Quote Out";#N/A,#N/A,TRUE,"Accepted Quotes"}</definedName>
    <definedName name="xzxds" localSheetId="1" hidden="1">{#N/A,#N/A,TRUE,"Written Quote Out";#N/A,#N/A,TRUE,"Accepted Quotes"}</definedName>
    <definedName name="xzxds" hidden="1">{#N/A,#N/A,TRUE,"Written Quote Out";#N/A,#N/A,TRUE,"Accepted Quotes"}</definedName>
    <definedName name="ydfjh" localSheetId="0" hidden="1">{#N/A,#N/A,TRUE,"Written Quote Out";#N/A,#N/A,TRUE,"Accepted Quotes"}</definedName>
    <definedName name="ydfjh" localSheetId="11" hidden="1">{#N/A,#N/A,TRUE,"Written Quote Out";#N/A,#N/A,TRUE,"Accepted Quotes"}</definedName>
    <definedName name="ydfjh" localSheetId="1" hidden="1">{#N/A,#N/A,TRUE,"Written Quote Out";#N/A,#N/A,TRUE,"Accepted Quotes"}</definedName>
    <definedName name="ydfjh" hidden="1">{#N/A,#N/A,TRUE,"Written Quote Out";#N/A,#N/A,TRUE,"Accepted Quotes"}</definedName>
    <definedName name="yjf" localSheetId="0" hidden="1">{"NewCo_View",#N/A,FALSE,"Calculations"}</definedName>
    <definedName name="yjf" localSheetId="11" hidden="1">{"NewCo_View",#N/A,FALSE,"Calculations"}</definedName>
    <definedName name="yjf" localSheetId="1" hidden="1">{"NewCo_View",#N/A,FALSE,"Calculations"}</definedName>
    <definedName name="yjf" hidden="1">{"NewCo_View",#N/A,FALSE,"Calculations"}</definedName>
    <definedName name="yly769" localSheetId="0" hidden="1">{"fis.dbo.r1_datasum"}</definedName>
    <definedName name="yly769" localSheetId="11" hidden="1">{"fis.dbo.r1_datasum"}</definedName>
    <definedName name="yly769" localSheetId="1" hidden="1">{"fis.dbo.r1_datasum"}</definedName>
    <definedName name="yly769" hidden="1">{"fis.dbo.r1_datasum"}</definedName>
    <definedName name="yly769q" localSheetId="0" hidden="1">{"fis.dbo.r1_datasum"}</definedName>
    <definedName name="yly769q" localSheetId="11" hidden="1">{"fis.dbo.r1_datasum"}</definedName>
    <definedName name="yly769q" localSheetId="1" hidden="1">{"fis.dbo.r1_datasum"}</definedName>
    <definedName name="yly769q" hidden="1">{"fis.dbo.r1_datasum"}</definedName>
    <definedName name="yrtyt" localSheetId="0" hidden="1">{#N/A,#N/A,TRUE,"Totals";#N/A,#N/A,TRUE,"Written Quote Out";#N/A,#N/A,TRUE,"Accepted Quotes";#N/A,#N/A,TRUE,"Application on";#N/A,#N/A,TRUE,"Rejected"}</definedName>
    <definedName name="yrtyt" localSheetId="11" hidden="1">{#N/A,#N/A,TRUE,"Totals";#N/A,#N/A,TRUE,"Written Quote Out";#N/A,#N/A,TRUE,"Accepted Quotes";#N/A,#N/A,TRUE,"Application on";#N/A,#N/A,TRUE,"Rejected"}</definedName>
    <definedName name="yrtyt" localSheetId="1" hidden="1">{#N/A,#N/A,TRUE,"Totals";#N/A,#N/A,TRUE,"Written Quote Out";#N/A,#N/A,TRUE,"Accepted Quotes";#N/A,#N/A,TRUE,"Application on";#N/A,#N/A,TRUE,"Rejected"}</definedName>
    <definedName name="yrtyt" hidden="1">{#N/A,#N/A,TRUE,"Totals";#N/A,#N/A,TRUE,"Written Quote Out";#N/A,#N/A,TRUE,"Accepted Quotes";#N/A,#N/A,TRUE,"Application on";#N/A,#N/A,TRUE,"Rejected"}</definedName>
    <definedName name="ytd1" localSheetId="0" hidden="1">{#N/A,#N/A,TRUE,"Written Quote Out";#N/A,#N/A,TRUE,"Accepted Quotes"}</definedName>
    <definedName name="ytd1" localSheetId="11" hidden="1">{#N/A,#N/A,TRUE,"Written Quote Out";#N/A,#N/A,TRUE,"Accepted Quotes"}</definedName>
    <definedName name="ytd1" localSheetId="1" hidden="1">{#N/A,#N/A,TRUE,"Written Quote Out";#N/A,#N/A,TRUE,"Accepted Quotes"}</definedName>
    <definedName name="ytd1" hidden="1">{#N/A,#N/A,TRUE,"Written Quote Out";#N/A,#N/A,TRUE,"Accepted Quotes"}</definedName>
    <definedName name="yutr" localSheetId="0" hidden="1">{#N/A,#N/A,TRUE,"Written Quote Out";#N/A,#N/A,TRUE,"Accepted Quotes"}</definedName>
    <definedName name="yutr" localSheetId="11" hidden="1">{#N/A,#N/A,TRUE,"Written Quote Out";#N/A,#N/A,TRUE,"Accepted Quotes"}</definedName>
    <definedName name="yutr" localSheetId="1" hidden="1">{#N/A,#N/A,TRUE,"Written Quote Out";#N/A,#N/A,TRUE,"Accepted Quotes"}</definedName>
    <definedName name="yutr" hidden="1">{#N/A,#N/A,TRUE,"Written Quote Out";#N/A,#N/A,TRUE,"Accepted Quotes"}</definedName>
    <definedName name="Z_CIB" localSheetId="0" hidden="1">{"CBGMASTER",#N/A,FALSE,"CBG"}</definedName>
    <definedName name="Z_CIB" localSheetId="11" hidden="1">{"CBGMASTER",#N/A,FALSE,"CBG"}</definedName>
    <definedName name="Z_CIB" localSheetId="1" hidden="1">{"CBGMASTER",#N/A,FALSE,"CBG"}</definedName>
    <definedName name="Z_CIB" hidden="1">{"CBGMASTER",#N/A,FALSE,"CBG"}</definedName>
    <definedName name="Z_CIBISC" localSheetId="0" hidden="1">{"BAC_CBG",#N/A,FALSE,"BAC_CBG"}</definedName>
    <definedName name="Z_CIBISC" localSheetId="11" hidden="1">{"BAC_CBG",#N/A,FALSE,"BAC_CBG"}</definedName>
    <definedName name="Z_CIBISC" localSheetId="1" hidden="1">{"BAC_CBG",#N/A,FALSE,"BAC_CBG"}</definedName>
    <definedName name="Z_CIBISC" hidden="1">{"BAC_CBG",#N/A,FALSE,"BAC_CBG"}</definedName>
    <definedName name="Z_D51F170B_631E_4180_8B10_CE77F335B0B6_.wvu.PrintArea" localSheetId="3" hidden="1">'S1'!$A$4:$G$20</definedName>
    <definedName name="Z_D51F170B_631E_4180_8B10_CE77F335B0B6_.wvu.PrintArea" localSheetId="4" hidden="1">'S2'!$B$4:$N$13</definedName>
    <definedName name="Z_D51F170B_631E_4180_8B10_CE77F335B0B6_.wvu.PrintArea" localSheetId="5" hidden="1">'S3'!$B$2:$Z$16</definedName>
    <definedName name="Z_D51F170B_631E_4180_8B10_CE77F335B0B6_.wvu.PrintArea" localSheetId="6" hidden="1">'S4'!#REF!</definedName>
    <definedName name="Z_D51F170B_631E_4180_8B10_CE77F335B0B6_.wvu.PrintArea" localSheetId="7" hidden="1">'S5'!$B$2:$N$17</definedName>
    <definedName name="Z_D51F170B_631E_4180_8B10_CE77F335B0B6_.wvu.PrintArea" localSheetId="1" hidden="1">'Schedule Listing'!$A$1:$B$76</definedName>
    <definedName name="Z_EH_Lux" localSheetId="0" hidden="1">{"BAC_CBG",#N/A,FALSE,"BAC_CBG"}</definedName>
    <definedName name="Z_EH_Lux" localSheetId="11" hidden="1">{"BAC_CBG",#N/A,FALSE,"BAC_CBG"}</definedName>
    <definedName name="Z_EH_Lux" localSheetId="1" hidden="1">{"BAC_CBG",#N/A,FALSE,"BAC_CBG"}</definedName>
    <definedName name="Z_EH_Lux" hidden="1">{"BAC_CBG",#N/A,FALSE,"BAC_CBG"}</definedName>
    <definedName name="Z_EHS" localSheetId="0" hidden="1">{"BAC_CBG",#N/A,FALSE,"BAC_CBG"}</definedName>
    <definedName name="Z_EHS" localSheetId="11" hidden="1">{"BAC_CBG",#N/A,FALSE,"BAC_CBG"}</definedName>
    <definedName name="Z_EHS" localSheetId="1" hidden="1">{"BAC_CBG",#N/A,FALSE,"BAC_CBG"}</definedName>
    <definedName name="Z_EHS" hidden="1">{"BAC_CBG",#N/A,FALSE,"BAC_CBG"}</definedName>
    <definedName name="Z_SYN" localSheetId="0" hidden="1">{"SYN",#N/A,FALSE,"SYN"}</definedName>
    <definedName name="Z_SYN" localSheetId="11" hidden="1">{"SYN",#N/A,FALSE,"SYN"}</definedName>
    <definedName name="Z_SYN" localSheetId="1" hidden="1">{"SYN",#N/A,FALSE,"SYN"}</definedName>
    <definedName name="Z_SYN" hidden="1">{"SYN",#N/A,FALSE,"SYN"}</definedName>
    <definedName name="zcs" localSheetId="0" hidden="1">{#N/A,#N/A,TRUE,"Totals";#N/A,#N/A,TRUE,"Written Quote Out";#N/A,#N/A,TRUE,"Accepted Quotes";#N/A,#N/A,TRUE,"Application on";#N/A,#N/A,TRUE,"Rejected"}</definedName>
    <definedName name="zcs" localSheetId="11" hidden="1">{#N/A,#N/A,TRUE,"Totals";#N/A,#N/A,TRUE,"Written Quote Out";#N/A,#N/A,TRUE,"Accepted Quotes";#N/A,#N/A,TRUE,"Application on";#N/A,#N/A,TRUE,"Rejected"}</definedName>
    <definedName name="zcs" localSheetId="1" hidden="1">{#N/A,#N/A,TRUE,"Totals";#N/A,#N/A,TRUE,"Written Quote Out";#N/A,#N/A,TRUE,"Accepted Quotes";#N/A,#N/A,TRUE,"Application on";#N/A,#N/A,TRUE,"Rejected"}</definedName>
    <definedName name="zcs" hidden="1">{#N/A,#N/A,TRUE,"Totals";#N/A,#N/A,TRUE,"Written Quote Out";#N/A,#N/A,TRUE,"Accepted Quotes";#N/A,#N/A,TRUE,"Application on";#N/A,#N/A,TRUE,"Rejected"}</definedName>
    <definedName name="zsas" localSheetId="0" hidden="1">{#N/A,#N/A,TRUE,"Written Quote Out";#N/A,#N/A,TRUE,"Accepted Quotes"}</definedName>
    <definedName name="zsas" localSheetId="11" hidden="1">{#N/A,#N/A,TRUE,"Written Quote Out";#N/A,#N/A,TRUE,"Accepted Quotes"}</definedName>
    <definedName name="zsas" localSheetId="1" hidden="1">{#N/A,#N/A,TRUE,"Written Quote Out";#N/A,#N/A,TRUE,"Accepted Quotes"}</definedName>
    <definedName name="zsas" hidden="1">{#N/A,#N/A,TRUE,"Written Quote Out";#N/A,#N/A,TRUE,"Accepted Quotes"}</definedName>
    <definedName name="zsfs" localSheetId="0" hidden="1">{"NewCo_View",#N/A,FALSE,"Calculations"}</definedName>
    <definedName name="zsfs" localSheetId="11" hidden="1">{"NewCo_View",#N/A,FALSE,"Calculations"}</definedName>
    <definedName name="zsfs" localSheetId="1" hidden="1">{"NewCo_View",#N/A,FALSE,"Calculations"}</definedName>
    <definedName name="zsfs" hidden="1">{"NewCo_View",#N/A,FALSE,"Calculations"}</definedName>
    <definedName name="zxaa" localSheetId="0" hidden="1">{"NewCo_View",#N/A,FALSE,"Calculations"}</definedName>
    <definedName name="zxaa" localSheetId="11" hidden="1">{"NewCo_View",#N/A,FALSE,"Calculations"}</definedName>
    <definedName name="zxaa" localSheetId="1" hidden="1">{"NewCo_View",#N/A,FALSE,"Calculations"}</definedName>
    <definedName name="zxaa" hidden="1">{"NewCo_View",#N/A,FALSE,"Calculations"}</definedName>
    <definedName name="zxassd" localSheetId="0" hidden="1">{"NewCo_View",#N/A,FALSE,"Calculations"}</definedName>
    <definedName name="zxassd" localSheetId="11" hidden="1">{"NewCo_View",#N/A,FALSE,"Calculations"}</definedName>
    <definedName name="zxassd" localSheetId="1" hidden="1">{"NewCo_View",#N/A,FALSE,"Calculations"}</definedName>
    <definedName name="zxassd" hidden="1">{"NewCo_View",#N/A,FALSE,"Calculations"}</definedName>
    <definedName name="zxsasa" localSheetId="0" hidden="1">{#N/A,#N/A,TRUE,"Written Quote Out";#N/A,#N/A,TRUE,"Accepted Quotes"}</definedName>
    <definedName name="zxsasa" localSheetId="11" hidden="1">{#N/A,#N/A,TRUE,"Written Quote Out";#N/A,#N/A,TRUE,"Accepted Quotes"}</definedName>
    <definedName name="zxsasa" localSheetId="1" hidden="1">{#N/A,#N/A,TRUE,"Written Quote Out";#N/A,#N/A,TRUE,"Accepted Quotes"}</definedName>
    <definedName name="zxsasa" hidden="1">{#N/A,#N/A,TRUE,"Written Quote Out";#N/A,#N/A,TRUE,"Accepted Quotes"}</definedName>
    <definedName name="zz" localSheetId="0" hidden="1">{0,0,0,0}</definedName>
    <definedName name="zz" localSheetId="11" hidden="1">{0,0,0,0}</definedName>
    <definedName name="zz" localSheetId="1" hidden="1">{0,0,0,0}</definedName>
    <definedName name="zz" hidden="1">{0,0,0,0}</definedName>
    <definedName name="zzzsdc" localSheetId="0" hidden="1">{#N/A,#N/A,TRUE,"Totals";#N/A,#N/A,TRUE,"Written Quote Out";#N/A,#N/A,TRUE,"Accepted Quotes";#N/A,#N/A,TRUE,"Application on";#N/A,#N/A,TRUE,"Rejected"}</definedName>
    <definedName name="zzzsdc" localSheetId="11" hidden="1">{#N/A,#N/A,TRUE,"Totals";#N/A,#N/A,TRUE,"Written Quote Out";#N/A,#N/A,TRUE,"Accepted Quotes";#N/A,#N/A,TRUE,"Application on";#N/A,#N/A,TRUE,"Rejected"}</definedName>
    <definedName name="zzzsdc" localSheetId="1" hidden="1">{#N/A,#N/A,TRUE,"Totals";#N/A,#N/A,TRUE,"Written Quote Out";#N/A,#N/A,TRUE,"Accepted Quotes";#N/A,#N/A,TRUE,"Application on";#N/A,#N/A,TRUE,"Rejected"}</definedName>
    <definedName name="zzzsdc" hidden="1">{#N/A,#N/A,TRUE,"Totals";#N/A,#N/A,TRUE,"Written Quote Out";#N/A,#N/A,TRUE,"Accepted Quotes";#N/A,#N/A,TRUE,"Application on";#N/A,#N/A,TRUE,"Rejected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7" i="22" l="1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6" i="22"/>
  <c r="C7" i="29"/>
  <c r="E20" i="3"/>
  <c r="E25" i="3"/>
  <c r="D14" i="3"/>
  <c r="E14" i="3"/>
  <c r="C8" i="29"/>
  <c r="F30" i="22"/>
  <c r="F31" i="22"/>
  <c r="F32" i="22"/>
  <c r="F33" i="22"/>
  <c r="F34" i="22"/>
  <c r="F35" i="22"/>
  <c r="F36" i="22"/>
  <c r="F37" i="22"/>
  <c r="F38" i="22"/>
  <c r="F39" i="22"/>
  <c r="F40" i="22"/>
  <c r="F41" i="22"/>
  <c r="F42" i="22"/>
  <c r="F43" i="22"/>
  <c r="F44" i="22"/>
  <c r="F45" i="22"/>
  <c r="F46" i="22"/>
  <c r="E32" i="24"/>
  <c r="D35" i="24"/>
  <c r="E35" i="24"/>
  <c r="F35" i="24"/>
  <c r="D36" i="24"/>
  <c r="E16" i="8"/>
  <c r="E15" i="8"/>
  <c r="F14" i="18"/>
  <c r="G14" i="18"/>
  <c r="H14" i="18"/>
  <c r="I14" i="18"/>
  <c r="J14" i="18"/>
  <c r="K14" i="18"/>
  <c r="D14" i="18"/>
  <c r="L14" i="18"/>
  <c r="M14" i="18"/>
  <c r="N14" i="18"/>
  <c r="E14" i="18"/>
  <c r="M21" i="22"/>
  <c r="J31" i="22"/>
  <c r="J32" i="22"/>
  <c r="J33" i="22"/>
  <c r="J34" i="22"/>
  <c r="J35" i="22"/>
  <c r="J36" i="22"/>
  <c r="J37" i="22"/>
  <c r="J38" i="22"/>
  <c r="J39" i="22"/>
  <c r="J40" i="22"/>
  <c r="J41" i="22"/>
  <c r="J42" i="22"/>
  <c r="J43" i="22"/>
  <c r="J44" i="22"/>
  <c r="J45" i="22"/>
  <c r="J46" i="22"/>
  <c r="J30" i="22"/>
  <c r="F26" i="22"/>
  <c r="H13" i="24"/>
  <c r="H12" i="24"/>
  <c r="D16" i="19"/>
  <c r="F20" i="3"/>
  <c r="G20" i="3"/>
  <c r="H20" i="3"/>
  <c r="I20" i="3"/>
  <c r="J20" i="3"/>
  <c r="K20" i="3"/>
  <c r="L20" i="3"/>
  <c r="M20" i="3"/>
  <c r="N20" i="3"/>
  <c r="O20" i="3"/>
  <c r="P20" i="3"/>
  <c r="Q20" i="3"/>
  <c r="R20" i="3"/>
  <c r="T20" i="3"/>
  <c r="U20" i="3"/>
  <c r="V20" i="3"/>
  <c r="W20" i="3"/>
  <c r="X20" i="3"/>
  <c r="Y20" i="3"/>
  <c r="Z20" i="3"/>
  <c r="S20" i="3"/>
  <c r="S25" i="3"/>
  <c r="M7" i="22"/>
  <c r="M8" i="22"/>
  <c r="M9" i="22"/>
  <c r="M10" i="22"/>
  <c r="M13" i="22"/>
  <c r="M14" i="22"/>
  <c r="M15" i="22"/>
  <c r="M16" i="22"/>
  <c r="M17" i="22"/>
  <c r="M18" i="22"/>
  <c r="M19" i="22"/>
  <c r="M20" i="22"/>
  <c r="M6" i="22"/>
  <c r="M11" i="22"/>
  <c r="M12" i="22"/>
  <c r="F11" i="19"/>
  <c r="G11" i="19"/>
  <c r="H11" i="19"/>
  <c r="I11" i="19"/>
  <c r="J11" i="19"/>
  <c r="K11" i="19"/>
  <c r="L11" i="19"/>
  <c r="M11" i="19"/>
  <c r="N11" i="19"/>
  <c r="E11" i="19"/>
  <c r="D10" i="19"/>
  <c r="H15" i="24"/>
  <c r="X25" i="3"/>
  <c r="X14" i="3"/>
  <c r="T25" i="3"/>
  <c r="R25" i="3"/>
  <c r="Q25" i="3"/>
  <c r="P25" i="3"/>
  <c r="T14" i="3"/>
  <c r="S14" i="3"/>
  <c r="R14" i="3"/>
  <c r="Q14" i="3"/>
  <c r="P14" i="3"/>
  <c r="L25" i="3"/>
  <c r="K25" i="3"/>
  <c r="J25" i="3"/>
  <c r="I25" i="3"/>
  <c r="H25" i="3"/>
  <c r="G25" i="3"/>
  <c r="L14" i="3"/>
  <c r="K14" i="3"/>
  <c r="J14" i="3"/>
  <c r="I14" i="3"/>
  <c r="H14" i="3"/>
  <c r="G14" i="3"/>
  <c r="D28" i="3"/>
  <c r="D27" i="3"/>
  <c r="D26" i="3"/>
  <c r="Z25" i="3"/>
  <c r="Y25" i="3"/>
  <c r="W25" i="3"/>
  <c r="V25" i="3"/>
  <c r="U25" i="3"/>
  <c r="O25" i="3"/>
  <c r="N25" i="3"/>
  <c r="M25" i="3"/>
  <c r="F25" i="3"/>
  <c r="D24" i="3"/>
  <c r="D23" i="3"/>
  <c r="D22" i="3"/>
  <c r="D21" i="3"/>
  <c r="D25" i="3"/>
  <c r="D20" i="3"/>
  <c r="D23" i="19"/>
  <c r="E9" i="8"/>
  <c r="D13" i="18"/>
  <c r="J49" i="22"/>
  <c r="J47" i="22"/>
  <c r="J48" i="22"/>
  <c r="M23" i="22"/>
  <c r="M22" i="22"/>
  <c r="M24" i="22" s="1"/>
  <c r="I30" i="24"/>
  <c r="J50" i="22"/>
  <c r="G30" i="24"/>
  <c r="D30" i="24"/>
  <c r="I31" i="24"/>
  <c r="G35" i="24"/>
  <c r="H35" i="24"/>
  <c r="I35" i="24"/>
  <c r="D11" i="19"/>
  <c r="I9" i="24"/>
  <c r="D15" i="19"/>
  <c r="E10" i="8"/>
  <c r="E23" i="24"/>
  <c r="E8" i="8"/>
  <c r="E14" i="24"/>
  <c r="E27" i="24"/>
  <c r="D23" i="24"/>
  <c r="D17" i="3"/>
  <c r="G22" i="24"/>
  <c r="D22" i="24"/>
  <c r="G25" i="24"/>
  <c r="Z14" i="3"/>
  <c r="F14" i="3"/>
  <c r="M14" i="3"/>
  <c r="N14" i="3"/>
  <c r="O14" i="3"/>
  <c r="U14" i="3"/>
  <c r="V14" i="3"/>
  <c r="W14" i="3"/>
  <c r="Y14" i="3"/>
  <c r="D13" i="3"/>
  <c r="D27" i="24"/>
  <c r="E25" i="24"/>
  <c r="E15" i="24"/>
  <c r="D14" i="24"/>
  <c r="D14" i="19"/>
  <c r="D17" i="19"/>
  <c r="I29" i="24" a="1"/>
  <c r="I29" i="24"/>
  <c r="D13" i="24"/>
  <c r="D20" i="19"/>
  <c r="D9" i="19"/>
  <c r="D12" i="18"/>
  <c r="D9" i="18"/>
  <c r="D16" i="3"/>
  <c r="I32" i="24"/>
  <c r="D29" i="24"/>
  <c r="G28" i="24"/>
  <c r="D28" i="24"/>
  <c r="I24" i="24"/>
  <c r="D24" i="24"/>
  <c r="F12" i="24"/>
  <c r="D9" i="24"/>
  <c r="I25" i="24"/>
  <c r="D25" i="24"/>
  <c r="F15" i="24"/>
  <c r="D15" i="3"/>
  <c r="D12" i="3"/>
  <c r="G26" i="24"/>
  <c r="D9" i="3"/>
  <c r="D26" i="24"/>
  <c r="G12" i="24"/>
  <c r="D12" i="24"/>
  <c r="D15" i="24"/>
  <c r="D18" i="24"/>
  <c r="G15" i="24"/>
  <c r="G31" i="24" l="1"/>
  <c r="G32" i="24" l="1"/>
  <c r="D31" i="24"/>
  <c r="D32" i="24" s="1"/>
  <c r="D33" i="24" s="1"/>
  <c r="D40" i="24" l="1"/>
  <c r="D37" i="24"/>
  <c r="D39" i="2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ichard Gabay</author>
  </authors>
  <commentList>
    <comment ref="B10" authorId="0" shapeId="0" xr:uid="{E4C45020-5315-49A1-A90C-2F5EC198D32E}">
      <text>
        <r>
          <rPr>
            <b/>
            <sz val="10"/>
            <color indexed="81"/>
            <rFont val="Tahoma"/>
            <family val="2"/>
          </rPr>
          <t>Use this section to describe material changes in the following items:</t>
        </r>
        <r>
          <rPr>
            <sz val="9"/>
            <color indexed="81"/>
            <rFont val="Tahoma"/>
            <family val="2"/>
          </rPr>
          <t xml:space="preserve">
- Changes to solo TLAC (including analyses of Q/Q and Y/Y movements where relevant).  
- Expected/projected changes to solo TLAC or components of solo TLAC.
- Capital issuances by the parent.
- Parental capital and TLAC distributions to third-party investors. Distributions include  but are not limited to dividends, buy-backs, interest payments on capital/TLAC instruments.
- Other material change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ichard Gabay</author>
  </authors>
  <commentList>
    <comment ref="A3" authorId="0" shapeId="0" xr:uid="{12633526-3C7F-405D-A434-26D7B347EBDF}">
      <text>
        <r>
          <rPr>
            <sz val="11"/>
            <color indexed="81"/>
            <rFont val="Tahoma"/>
            <family val="2"/>
          </rPr>
          <t>Ratings based on CAR 2023, Chapter 4, Section 4.1.4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10" uniqueCount="269">
  <si>
    <r>
      <t xml:space="preserve">Protected B </t>
    </r>
    <r>
      <rPr>
        <sz val="10"/>
        <rFont val="Calibri"/>
        <family val="2"/>
        <scheme val="minor"/>
      </rPr>
      <t>when completed</t>
    </r>
  </si>
  <si>
    <t>D-SIB Parental Solo TLAC Return</t>
  </si>
  <si>
    <t>Identification</t>
  </si>
  <si>
    <t>Institution name:</t>
  </si>
  <si>
    <t>Period ending date:</t>
  </si>
  <si>
    <t>Institution primary contact</t>
  </si>
  <si>
    <t xml:space="preserve">Name: </t>
  </si>
  <si>
    <t xml:space="preserve">Telephone: </t>
  </si>
  <si>
    <t xml:space="preserve">Email: </t>
  </si>
  <si>
    <t>Institution secondary contact</t>
  </si>
  <si>
    <t>Schedule</t>
  </si>
  <si>
    <t>Item</t>
  </si>
  <si>
    <t>S0</t>
  </si>
  <si>
    <t>Instructions</t>
  </si>
  <si>
    <t>S1</t>
  </si>
  <si>
    <t>Summary calculations</t>
  </si>
  <si>
    <t>S2</t>
  </si>
  <si>
    <t>Data - Consolidated domestic subsidiaries regulated by an authority other than OSFI</t>
  </si>
  <si>
    <t>S3</t>
  </si>
  <si>
    <t>Data - Consolidated subsidiaries regulated by a foreign authority</t>
  </si>
  <si>
    <t>S4</t>
  </si>
  <si>
    <t>Data - Deconsolidated domestic and foreign subsidiaries</t>
  </si>
  <si>
    <t>S5</t>
  </si>
  <si>
    <t>Data - Foreign branches</t>
  </si>
  <si>
    <t>S6</t>
  </si>
  <si>
    <t>Data - Parental guarantees</t>
  </si>
  <si>
    <t>S7</t>
  </si>
  <si>
    <t>Commentary on material changes and drivers</t>
  </si>
  <si>
    <t>S8</t>
  </si>
  <si>
    <t>Credit ratings scales</t>
  </si>
  <si>
    <t>Return to Schedule Listing</t>
  </si>
  <si>
    <t>Return Completion Instructions</t>
  </si>
  <si>
    <t>Unless otherwise instructed, report all figures in CAD $000s.</t>
  </si>
  <si>
    <t>In computing the CAD exposure arising from parental investments in and guarantees to subsidiaries that are denominated in a foreign currency, use the quarter-end spot exchange rate corresponding to the solo TLAC reporting period.</t>
  </si>
  <si>
    <r>
      <t xml:space="preserve">Unless otherwise </t>
    </r>
    <r>
      <rPr>
        <sz val="11"/>
        <color theme="1"/>
        <rFont val="Calibri"/>
        <family val="2"/>
        <scheme val="minor"/>
      </rPr>
      <t>instructed, this return should be submitted to OSFI at the same frequency and timing as the BCAR.</t>
    </r>
  </si>
  <si>
    <t xml:space="preserve">Users of this return should enter data only in those cells highlighted yellow.  </t>
  </si>
  <si>
    <t>Do not alter the structure of the worksheets or the formulas in the workbook without prior consent from OSFI.</t>
  </si>
  <si>
    <t>Submit the completed return to: SoloCapitalReporting@osfi-bsif.gc.ca</t>
  </si>
  <si>
    <t>Schedule 1 - Summary Calculations</t>
  </si>
  <si>
    <t>Total</t>
  </si>
  <si>
    <t>Deconsolidated non-OSFI Regulated</t>
  </si>
  <si>
    <t>Consolidated Domestic Non-OSFI Regulated</t>
  </si>
  <si>
    <t>Consolidated Foreign Regulated</t>
  </si>
  <si>
    <t>Non-regulated</t>
  </si>
  <si>
    <t>Foreign Branch</t>
  </si>
  <si>
    <t>A</t>
  </si>
  <si>
    <t>Consolidated Capital</t>
  </si>
  <si>
    <t>A1</t>
  </si>
  <si>
    <t xml:space="preserve"> Group consolidated TLAC Measure (BCAR DPA 1735)</t>
  </si>
  <si>
    <t>B</t>
  </si>
  <si>
    <t>Adjustments for foreign branch assets</t>
  </si>
  <si>
    <t>B1</t>
  </si>
  <si>
    <t xml:space="preserve">Deduct: Vested assets exceeding the value of third-party liabilities </t>
  </si>
  <si>
    <t>C</t>
  </si>
  <si>
    <t xml:space="preserve">Other adjustments </t>
  </si>
  <si>
    <t>C1</t>
  </si>
  <si>
    <t xml:space="preserve">Deduct: CET1 capital issued by consolidated subsidiaries to third parties </t>
  </si>
  <si>
    <t>C2</t>
  </si>
  <si>
    <t>Deduct: Committed capital of non-regulated subsidiaries</t>
  </si>
  <si>
    <t>C4</t>
  </si>
  <si>
    <t>Add: CAR deductions arising from investment in deconsolidated foreign regulated subsidiaries</t>
  </si>
  <si>
    <t>C5</t>
  </si>
  <si>
    <t>Total other adjustments</t>
  </si>
  <si>
    <t>D</t>
  </si>
  <si>
    <t xml:space="preserve">Parental stand-alone capital </t>
  </si>
  <si>
    <t>D1</t>
  </si>
  <si>
    <t>Parental stand-alone TLAC</t>
  </si>
  <si>
    <t>E</t>
  </si>
  <si>
    <t>Calculation of parental stand-alone risk-weighted assets (RWA)</t>
  </si>
  <si>
    <t>E1</t>
  </si>
  <si>
    <t>Group consolidated RWA (BCAR DPA 1472)</t>
  </si>
  <si>
    <t>E2</t>
  </si>
  <si>
    <t>Deduct: RWA - Consolidated foreign regulated subsidiaries (per CAR)</t>
  </si>
  <si>
    <t>E3</t>
  </si>
  <si>
    <t>Deduct: RWA - Deconsolidated foreign regulated subsidiaries below CAR threshold</t>
  </si>
  <si>
    <t>E4</t>
  </si>
  <si>
    <t>Deduct: RWA - foreign branches (per CAR)</t>
  </si>
  <si>
    <t>E5</t>
  </si>
  <si>
    <t>Total deductions from consolidated RWA</t>
  </si>
  <si>
    <t>E6</t>
  </si>
  <si>
    <t>Add: RWA - Parental capital investments - consolidated foreign regulated subsidiaries</t>
  </si>
  <si>
    <t>E7</t>
  </si>
  <si>
    <t>Add: RWA - Parental capital investments - deconsolidated foreign regulated subsidiaries</t>
  </si>
  <si>
    <t>E8</t>
  </si>
  <si>
    <t>Add: RWA - Internal other TLAC and equivalents</t>
  </si>
  <si>
    <t>E9</t>
  </si>
  <si>
    <t>Add: RWA - Foreign branches</t>
  </si>
  <si>
    <t>E10</t>
  </si>
  <si>
    <t>Add: RWA - Parental capital guarantees</t>
  </si>
  <si>
    <t>E11</t>
  </si>
  <si>
    <t xml:space="preserve">Add: RWA - Parental non-capital guarantees </t>
  </si>
  <si>
    <t>E12</t>
  </si>
  <si>
    <t>Total additions to consolidated RWA</t>
  </si>
  <si>
    <t>E13</t>
  </si>
  <si>
    <t>Total solo RWA</t>
  </si>
  <si>
    <t>F</t>
  </si>
  <si>
    <t>Group consolidated and solo TLAC ratios</t>
  </si>
  <si>
    <t>F1</t>
  </si>
  <si>
    <t>Group consolidated TLAC ratio</t>
  </si>
  <si>
    <t>F2</t>
  </si>
  <si>
    <t>Solo TLAC ratio</t>
  </si>
  <si>
    <t>F3</t>
  </si>
  <si>
    <t>Minimum Solo TLAC Ratio (%)</t>
  </si>
  <si>
    <t>F4</t>
  </si>
  <si>
    <t>Excess (Shortfall) relative to minimum (%)</t>
  </si>
  <si>
    <t>F5</t>
  </si>
  <si>
    <t>Excess (Shortfall) relative to minimum ($)</t>
  </si>
  <si>
    <t>Schedule 2 - Consolidated Domestic Non-OSFI Regulated Subsidiaries</t>
  </si>
  <si>
    <t>Guideline paragraph</t>
  </si>
  <si>
    <t>[input regulated subsidiary name]</t>
  </si>
  <si>
    <t>Primary regulator name</t>
  </si>
  <si>
    <t>[regulator name]</t>
  </si>
  <si>
    <t>Jurisdiction</t>
  </si>
  <si>
    <t>[jurisdiction]</t>
  </si>
  <si>
    <t xml:space="preserve">Deductions from capital </t>
  </si>
  <si>
    <t>CET1 capital issued by consolidated subsidiaries to third parties</t>
  </si>
  <si>
    <t>Memo Items</t>
  </si>
  <si>
    <t>Parental equity investments (per IFRS equity method)</t>
  </si>
  <si>
    <t>B2</t>
  </si>
  <si>
    <t>Parental holdings of subsidiary's subordinated debt and equivalents</t>
  </si>
  <si>
    <t>B3</t>
  </si>
  <si>
    <t>Total parental exposure</t>
  </si>
  <si>
    <t>Schedule 3 - Consolidated Foreign Regulated Subsidiaries</t>
  </si>
  <si>
    <t>Jurisdiction name</t>
  </si>
  <si>
    <t>CET1 capital issued by consolidated subsidiaries to third parties (BCAR DPA 1590)</t>
  </si>
  <si>
    <t>Parental exposures and RWA</t>
  </si>
  <si>
    <t>Less: Deductions from consolidated capital applied under CAR</t>
  </si>
  <si>
    <t>Parental equity investments - net of adjustments</t>
  </si>
  <si>
    <t>B4</t>
  </si>
  <si>
    <t>B5</t>
  </si>
  <si>
    <t>Parental holdings of Internal TLAC and equivalents</t>
  </si>
  <si>
    <t>B6</t>
  </si>
  <si>
    <t>RWA - Consolidated foreign regulated subsidiaries (per CAR)</t>
  </si>
  <si>
    <t>Components of parental equity investments (line B1)</t>
  </si>
  <si>
    <t>Common equity investment in subsidiary</t>
  </si>
  <si>
    <t>C3</t>
  </si>
  <si>
    <t>Retained earnings of subsidiary attributable to parent</t>
  </si>
  <si>
    <t>AOCI of subsidiary attributable to parent</t>
  </si>
  <si>
    <t>Other items component of investment in subsidiary attributable to parent</t>
  </si>
  <si>
    <t>C6</t>
  </si>
  <si>
    <t>Components of deductions from consolidated capital applied under CAR (line B2)</t>
  </si>
  <si>
    <t>C7</t>
  </si>
  <si>
    <t xml:space="preserve">Goodwill portion of deductions </t>
  </si>
  <si>
    <t>C8</t>
  </si>
  <si>
    <t>Intangible assets (excl. goodwill) portion of deductions</t>
  </si>
  <si>
    <t>C9</t>
  </si>
  <si>
    <t>Other items  (excl. goodwill and intangible assets) portion of deductions</t>
  </si>
  <si>
    <t>Schedule 4 - Deconsolidated Regulated  &amp; Non-regulated Subsidiaries</t>
  </si>
  <si>
    <t>[deconsolidated non-OSFI regulated subsidiary name]</t>
  </si>
  <si>
    <t>Deconsolidated Foreign Regulated</t>
  </si>
  <si>
    <t>Threshold deductions for investment exposures (CAR paragraph 84)</t>
  </si>
  <si>
    <t>Significant investments below threshold that are risk-weighted at 250%  (CAR paragraph 84)</t>
  </si>
  <si>
    <t>RWAs - Parental investment below threshold and risk-weighted at 250% (CAR paragraph 84)</t>
  </si>
  <si>
    <t>Total Domestic</t>
  </si>
  <si>
    <t>Total Foreign</t>
  </si>
  <si>
    <t>Non-Regulated</t>
  </si>
  <si>
    <t>D2</t>
  </si>
  <si>
    <t>Committed capital of non-regulated subsidiaries</t>
  </si>
  <si>
    <t>Schedule 5 - Foreign Branches</t>
  </si>
  <si>
    <t>[input foreign branch name]</t>
  </si>
  <si>
    <t>Primary host regulator name</t>
  </si>
  <si>
    <t>Deductions Arising from Foreign Branch Vested Assets</t>
  </si>
  <si>
    <t>Vested assets</t>
  </si>
  <si>
    <t>A2</t>
  </si>
  <si>
    <t xml:space="preserve">Third-party liabilities </t>
  </si>
  <si>
    <t>A3</t>
  </si>
  <si>
    <t>Vested assets exceeding the value of third-party liabilities</t>
  </si>
  <si>
    <t>Foreign branch exposure</t>
  </si>
  <si>
    <t>Total assets before adjustments</t>
  </si>
  <si>
    <t xml:space="preserve">Deductions from capital taken under CAR </t>
  </si>
  <si>
    <t>Receivables due from related parties (i.e. other branches, affiliates, home office)</t>
  </si>
  <si>
    <t xml:space="preserve">Foreign branch exposure </t>
  </si>
  <si>
    <t>RWA</t>
  </si>
  <si>
    <t>RWAs - Foreign branches (per CAR)</t>
  </si>
  <si>
    <t>Memo Item</t>
  </si>
  <si>
    <t>Liabilities due to related parties (i.e., other branches, affiliates, home office)</t>
  </si>
  <si>
    <t>Schedule 6 - Parental Guarantees</t>
  </si>
  <si>
    <t>Non-Capital Guarantees</t>
  </si>
  <si>
    <t>Type of Guarantee</t>
  </si>
  <si>
    <t>Subsidiary/Branch Benefitting from Guarantee</t>
  </si>
  <si>
    <t>Type of Entity</t>
  </si>
  <si>
    <t xml:space="preserve">Jurisdiction of Subsidiary/Branch </t>
  </si>
  <si>
    <t>Primary Regulator of Subsidiary/Branch</t>
  </si>
  <si>
    <t xml:space="preserve">Rating Provider </t>
  </si>
  <si>
    <t>Subsidiary Rating</t>
  </si>
  <si>
    <t>Parent Rating</t>
  </si>
  <si>
    <t>Currency of Exposure</t>
  </si>
  <si>
    <t>Authorized Exposure Limit ($ CAD)</t>
  </si>
  <si>
    <t>Outstanding Exposure ($ CAD)</t>
  </si>
  <si>
    <t>Risk Weight</t>
  </si>
  <si>
    <t>Solo TLAC RWA</t>
  </si>
  <si>
    <t>Parental Guarantee Description/Comments</t>
  </si>
  <si>
    <t>Make a selection</t>
  </si>
  <si>
    <t>Total domestic non-OSFI regulated subsidiary RWA</t>
  </si>
  <si>
    <t>Total foreign regulated subsidiary RWA</t>
  </si>
  <si>
    <t>Total foreign branch RWA</t>
  </si>
  <si>
    <t>Total RWA</t>
  </si>
  <si>
    <t>Capital Guarantees</t>
  </si>
  <si>
    <t>Authorized Exposure Limit  ($ CAD)</t>
  </si>
  <si>
    <t>Schedule 7 - Commentary on Material Changes and Drivers</t>
  </si>
  <si>
    <t>OSFI Regulated</t>
  </si>
  <si>
    <t>Domestic Non-OSFI Regulated</t>
  </si>
  <si>
    <t>Foreign Regulated</t>
  </si>
  <si>
    <t xml:space="preserve">Other key drivers of changes in solo TLAC </t>
  </si>
  <si>
    <t>Remittances: Subsidiary to parent</t>
  </si>
  <si>
    <t>Injections: Parent to subsidiary</t>
  </si>
  <si>
    <t>Management Discussion &amp; Analysis</t>
  </si>
  <si>
    <t>Schedule 8 - Credit Ratings Scales</t>
  </si>
  <si>
    <t>Fitch/S&amp;P/KBRA</t>
  </si>
  <si>
    <t xml:space="preserve">DBRS </t>
  </si>
  <si>
    <t>Moody's</t>
  </si>
  <si>
    <t>CAR Risk Weight</t>
  </si>
  <si>
    <t>Rating</t>
  </si>
  <si>
    <t>AAA</t>
  </si>
  <si>
    <t>Aaa</t>
  </si>
  <si>
    <t>AA+</t>
  </si>
  <si>
    <t>AA (High)</t>
  </si>
  <si>
    <t>Aa1</t>
  </si>
  <si>
    <t>AA</t>
  </si>
  <si>
    <t>Aa2</t>
  </si>
  <si>
    <t>AA-</t>
  </si>
  <si>
    <t>AA (Low)</t>
  </si>
  <si>
    <t>Aa3</t>
  </si>
  <si>
    <t>A+</t>
  </si>
  <si>
    <t>A (High)</t>
  </si>
  <si>
    <t>A-</t>
  </si>
  <si>
    <t>A (Low)</t>
  </si>
  <si>
    <t>BBB+</t>
  </si>
  <si>
    <t>BBB(High)</t>
  </si>
  <si>
    <t>Baa1</t>
  </si>
  <si>
    <t>BBB</t>
  </si>
  <si>
    <t>Baa2</t>
  </si>
  <si>
    <t>BBB-</t>
  </si>
  <si>
    <t>BBB (Low)</t>
  </si>
  <si>
    <t>Baa3</t>
  </si>
  <si>
    <t>BB+</t>
  </si>
  <si>
    <t>BB (High)</t>
  </si>
  <si>
    <t>Ba1</t>
  </si>
  <si>
    <t>BB</t>
  </si>
  <si>
    <t>Ba2</t>
  </si>
  <si>
    <t>BB-</t>
  </si>
  <si>
    <t>BB (Low)</t>
  </si>
  <si>
    <t>Ba3</t>
  </si>
  <si>
    <t>B+</t>
  </si>
  <si>
    <t>B (High)</t>
  </si>
  <si>
    <t>B-</t>
  </si>
  <si>
    <t>B (Low)</t>
  </si>
  <si>
    <t>Below B-</t>
  </si>
  <si>
    <t>Below B (Low)</t>
  </si>
  <si>
    <t>Below B3</t>
  </si>
  <si>
    <t>Unrated</t>
  </si>
  <si>
    <t>Risk Factor</t>
  </si>
  <si>
    <t>Fitch</t>
  </si>
  <si>
    <t>S&amp;P</t>
  </si>
  <si>
    <t>KBRA</t>
  </si>
  <si>
    <t>JCR</t>
  </si>
  <si>
    <t>R&amp;I</t>
  </si>
  <si>
    <t>Entity Rating</t>
  </si>
  <si>
    <t>Risk Charge</t>
  </si>
  <si>
    <t>Domestic non-OSFI regulated consolidated</t>
  </si>
  <si>
    <t>Foreign regulated consolidated</t>
  </si>
  <si>
    <t>Foreign branch</t>
  </si>
  <si>
    <t>Type of Non-capital Guarantee</t>
  </si>
  <si>
    <t>Line of Credit</t>
  </si>
  <si>
    <t>Letter of Credit</t>
  </si>
  <si>
    <t>Other non-capital guarantee</t>
  </si>
  <si>
    <t>Type of Capital Guarantee</t>
  </si>
  <si>
    <t>Capital Maintenance Agreement</t>
  </si>
  <si>
    <t>Capital Instru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_-;\-* #,##0_-;_-* &quot;-&quot;_-;_-@_-"/>
    <numFmt numFmtId="165" formatCode="dd\-mmm\-yyyy"/>
    <numFmt numFmtId="166" formatCode="%###0.00_);\(%###0.00\)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Helv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  <font>
      <sz val="11"/>
      <name val="Arial"/>
      <family val="2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u/>
      <sz val="11"/>
      <color theme="10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color rgb="FF000000"/>
      <name val="Arial"/>
      <family val="2"/>
    </font>
    <font>
      <b/>
      <sz val="11"/>
      <name val="Arial"/>
      <family val="2"/>
    </font>
    <font>
      <b/>
      <sz val="18"/>
      <color theme="1"/>
      <name val="Calibri"/>
      <family val="2"/>
      <scheme val="minor"/>
    </font>
    <font>
      <b/>
      <sz val="11"/>
      <color rgb="FFFF0000"/>
      <name val="Arial"/>
      <family val="2"/>
    </font>
    <font>
      <b/>
      <u/>
      <sz val="12"/>
      <color theme="10"/>
      <name val="Calibri"/>
      <family val="2"/>
      <scheme val="minor"/>
    </font>
    <font>
      <sz val="11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24"/>
      <color theme="1"/>
      <name val="Calibri"/>
      <family val="2"/>
      <scheme val="minor"/>
    </font>
    <font>
      <b/>
      <sz val="18"/>
      <color rgb="FF002060"/>
      <name val="Calibri"/>
      <family val="2"/>
      <scheme val="minor"/>
    </font>
    <font>
      <sz val="9"/>
      <color indexed="81"/>
      <name val="Tahoma"/>
      <family val="2"/>
    </font>
    <font>
      <sz val="11"/>
      <color indexed="81"/>
      <name val="Tahoma"/>
      <family val="2"/>
    </font>
    <font>
      <strike/>
      <sz val="11"/>
      <color rgb="FFC00000"/>
      <name val="Calibri"/>
      <family val="2"/>
      <scheme val="minor"/>
    </font>
    <font>
      <sz val="12"/>
      <name val="Calibri"/>
      <family val="2"/>
      <scheme val="minor"/>
    </font>
    <font>
      <u/>
      <sz val="12"/>
      <color rgb="FFC00000"/>
      <name val="Calibri"/>
      <family val="2"/>
      <scheme val="minor"/>
    </font>
    <font>
      <sz val="10"/>
      <name val="Arial"/>
      <family val="2"/>
    </font>
    <font>
      <b/>
      <sz val="10"/>
      <color indexed="81"/>
      <name val="Tahoma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</fills>
  <borders count="18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rgb="FF0070C0"/>
      </left>
      <right style="thin">
        <color rgb="FF0070C0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/>
      <diagonal/>
    </border>
  </borders>
  <cellStyleXfs count="10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6" fillId="0" borderId="0"/>
    <xf numFmtId="0" fontId="1" fillId="0" borderId="0"/>
    <xf numFmtId="0" fontId="2" fillId="0" borderId="0"/>
    <xf numFmtId="0" fontId="2" fillId="0" borderId="0"/>
    <xf numFmtId="0" fontId="13" fillId="0" borderId="0" applyNumberFormat="0" applyFill="0" applyBorder="0" applyAlignment="0" applyProtection="0"/>
    <xf numFmtId="0" fontId="34" fillId="0" borderId="0"/>
    <xf numFmtId="43" fontId="2" fillId="0" borderId="0" applyFont="0" applyFill="0" applyBorder="0" applyAlignment="0" applyProtection="0"/>
  </cellStyleXfs>
  <cellXfs count="303">
    <xf numFmtId="0" fontId="0" fillId="0" borderId="0" xfId="0"/>
    <xf numFmtId="0" fontId="2" fillId="0" borderId="0" xfId="2"/>
    <xf numFmtId="0" fontId="2" fillId="0" borderId="0" xfId="2" applyAlignment="1">
      <alignment horizontal="center"/>
    </xf>
    <xf numFmtId="0" fontId="0" fillId="0" borderId="0" xfId="0" applyAlignment="1">
      <alignment horizontal="center"/>
    </xf>
    <xf numFmtId="0" fontId="2" fillId="0" borderId="0" xfId="2" applyAlignment="1">
      <alignment vertical="center"/>
    </xf>
    <xf numFmtId="0" fontId="5" fillId="0" borderId="0" xfId="2" applyFont="1" applyAlignment="1">
      <alignment horizontal="center"/>
    </xf>
    <xf numFmtId="0" fontId="4" fillId="2" borderId="0" xfId="0" applyFont="1" applyFill="1" applyAlignment="1">
      <alignment vertical="top" wrapText="1"/>
    </xf>
    <xf numFmtId="0" fontId="4" fillId="0" borderId="0" xfId="2" applyFont="1"/>
    <xf numFmtId="164" fontId="4" fillId="0" borderId="8" xfId="2" applyNumberFormat="1" applyFont="1" applyBorder="1" applyAlignment="1">
      <alignment horizontal="right"/>
    </xf>
    <xf numFmtId="0" fontId="4" fillId="0" borderId="10" xfId="2" applyFont="1" applyBorder="1"/>
    <xf numFmtId="3" fontId="4" fillId="0" borderId="3" xfId="2" applyNumberFormat="1" applyFont="1" applyBorder="1" applyAlignment="1">
      <alignment horizontal="right"/>
    </xf>
    <xf numFmtId="3" fontId="4" fillId="0" borderId="2" xfId="2" applyNumberFormat="1" applyFont="1" applyBorder="1" applyAlignment="1">
      <alignment horizontal="right"/>
    </xf>
    <xf numFmtId="3" fontId="4" fillId="0" borderId="0" xfId="2" applyNumberFormat="1" applyFont="1" applyAlignment="1">
      <alignment horizontal="right"/>
    </xf>
    <xf numFmtId="3" fontId="2" fillId="0" borderId="3" xfId="2" applyNumberFormat="1" applyBorder="1" applyAlignment="1">
      <alignment horizontal="right"/>
    </xf>
    <xf numFmtId="0" fontId="8" fillId="0" borderId="8" xfId="2" applyFont="1" applyBorder="1" applyAlignment="1">
      <alignment horizontal="left" vertical="center"/>
    </xf>
    <xf numFmtId="3" fontId="4" fillId="0" borderId="10" xfId="2" applyNumberFormat="1" applyFont="1" applyBorder="1" applyAlignment="1">
      <alignment horizontal="right"/>
    </xf>
    <xf numFmtId="3" fontId="4" fillId="0" borderId="8" xfId="2" applyNumberFormat="1" applyFont="1" applyBorder="1" applyAlignment="1">
      <alignment horizontal="right"/>
    </xf>
    <xf numFmtId="3" fontId="4" fillId="0" borderId="9" xfId="2" applyNumberFormat="1" applyFont="1" applyBorder="1" applyAlignment="1">
      <alignment horizontal="right"/>
    </xf>
    <xf numFmtId="0" fontId="2" fillId="0" borderId="3" xfId="2" applyBorder="1"/>
    <xf numFmtId="3" fontId="8" fillId="0" borderId="2" xfId="2" applyNumberFormat="1" applyFont="1" applyBorder="1" applyAlignment="1">
      <alignment horizontal="right"/>
    </xf>
    <xf numFmtId="3" fontId="8" fillId="0" borderId="3" xfId="2" applyNumberFormat="1" applyFont="1" applyBorder="1" applyAlignment="1">
      <alignment horizontal="right"/>
    </xf>
    <xf numFmtId="3" fontId="4" fillId="0" borderId="4" xfId="2" applyNumberFormat="1" applyFont="1" applyBorder="1" applyAlignment="1">
      <alignment horizontal="right"/>
    </xf>
    <xf numFmtId="3" fontId="0" fillId="0" borderId="0" xfId="0" applyNumberFormat="1"/>
    <xf numFmtId="0" fontId="14" fillId="0" borderId="0" xfId="0" applyFont="1"/>
    <xf numFmtId="0" fontId="15" fillId="0" borderId="0" xfId="0" applyFont="1" applyAlignment="1">
      <alignment horizontal="left"/>
    </xf>
    <xf numFmtId="0" fontId="16" fillId="0" borderId="0" xfId="7" applyFont="1"/>
    <xf numFmtId="0" fontId="4" fillId="2" borderId="0" xfId="2" applyFont="1" applyFill="1" applyAlignment="1">
      <alignment horizontal="left"/>
    </xf>
    <xf numFmtId="164" fontId="4" fillId="0" borderId="0" xfId="2" applyNumberFormat="1" applyFont="1" applyAlignment="1">
      <alignment horizontal="center"/>
    </xf>
    <xf numFmtId="0" fontId="2" fillId="0" borderId="8" xfId="0" applyFont="1" applyBorder="1" applyAlignment="1">
      <alignment horizontal="right"/>
    </xf>
    <xf numFmtId="0" fontId="4" fillId="0" borderId="8" xfId="2" applyFont="1" applyBorder="1" applyAlignment="1">
      <alignment horizontal="right"/>
    </xf>
    <xf numFmtId="0" fontId="4" fillId="0" borderId="10" xfId="2" applyFont="1" applyBorder="1" applyAlignment="1">
      <alignment horizontal="right"/>
    </xf>
    <xf numFmtId="0" fontId="4" fillId="2" borderId="2" xfId="2" applyFont="1" applyFill="1" applyBorder="1" applyAlignment="1">
      <alignment horizontal="right"/>
    </xf>
    <xf numFmtId="0" fontId="8" fillId="0" borderId="0" xfId="2" applyFont="1" applyAlignment="1">
      <alignment horizontal="left" vertical="center"/>
    </xf>
    <xf numFmtId="0" fontId="4" fillId="0" borderId="10" xfId="0" applyFont="1" applyBorder="1"/>
    <xf numFmtId="0" fontId="4" fillId="0" borderId="10" xfId="0" applyFont="1" applyBorder="1" applyAlignment="1">
      <alignment horizontal="right"/>
    </xf>
    <xf numFmtId="0" fontId="4" fillId="0" borderId="2" xfId="2" applyFont="1" applyBorder="1" applyAlignment="1">
      <alignment horizontal="right" vertical="center"/>
    </xf>
    <xf numFmtId="0" fontId="0" fillId="0" borderId="3" xfId="0" applyBorder="1"/>
    <xf numFmtId="9" fontId="2" fillId="0" borderId="0" xfId="2" applyNumberFormat="1"/>
    <xf numFmtId="0" fontId="8" fillId="0" borderId="11" xfId="2" applyFont="1" applyBorder="1" applyAlignment="1">
      <alignment horizontal="left" vertical="center"/>
    </xf>
    <xf numFmtId="0" fontId="5" fillId="3" borderId="3" xfId="2" applyFont="1" applyFill="1" applyBorder="1"/>
    <xf numFmtId="0" fontId="2" fillId="3" borderId="8" xfId="2" applyFill="1" applyBorder="1"/>
    <xf numFmtId="3" fontId="4" fillId="3" borderId="8" xfId="2" applyNumberFormat="1" applyFont="1" applyFill="1" applyBorder="1" applyAlignment="1">
      <alignment horizontal="right"/>
    </xf>
    <xf numFmtId="3" fontId="4" fillId="3" borderId="11" xfId="2" applyNumberFormat="1" applyFont="1" applyFill="1" applyBorder="1" applyAlignment="1">
      <alignment horizontal="right"/>
    </xf>
    <xf numFmtId="3" fontId="4" fillId="3" borderId="1" xfId="2" applyNumberFormat="1" applyFont="1" applyFill="1" applyBorder="1" applyAlignment="1">
      <alignment horizontal="right"/>
    </xf>
    <xf numFmtId="0" fontId="4" fillId="0" borderId="3" xfId="0" applyFont="1" applyBorder="1" applyAlignment="1">
      <alignment horizontal="left" indent="1"/>
    </xf>
    <xf numFmtId="0" fontId="4" fillId="0" borderId="10" xfId="2" applyFont="1" applyBorder="1" applyAlignment="1">
      <alignment horizontal="left" indent="1"/>
    </xf>
    <xf numFmtId="0" fontId="4" fillId="0" borderId="3" xfId="2" applyFont="1" applyBorder="1" applyAlignment="1">
      <alignment horizontal="left" wrapText="1" indent="1"/>
    </xf>
    <xf numFmtId="0" fontId="4" fillId="2" borderId="3" xfId="2" applyFont="1" applyFill="1" applyBorder="1" applyAlignment="1">
      <alignment horizontal="left" indent="1"/>
    </xf>
    <xf numFmtId="0" fontId="18" fillId="0" borderId="0" xfId="2" applyFont="1" applyAlignment="1">
      <alignment horizontal="left" vertical="center"/>
    </xf>
    <xf numFmtId="0" fontId="9" fillId="0" borderId="0" xfId="2" applyFont="1" applyAlignment="1">
      <alignment horizontal="left" vertical="center" wrapText="1"/>
    </xf>
    <xf numFmtId="0" fontId="4" fillId="0" borderId="7" xfId="2" applyFont="1" applyBorder="1" applyAlignment="1">
      <alignment horizontal="left" indent="1"/>
    </xf>
    <xf numFmtId="3" fontId="4" fillId="3" borderId="2" xfId="2" applyNumberFormat="1" applyFont="1" applyFill="1" applyBorder="1" applyAlignment="1">
      <alignment horizontal="right"/>
    </xf>
    <xf numFmtId="3" fontId="4" fillId="3" borderId="3" xfId="2" applyNumberFormat="1" applyFont="1" applyFill="1" applyBorder="1" applyAlignment="1">
      <alignment horizontal="right"/>
    </xf>
    <xf numFmtId="3" fontId="8" fillId="3" borderId="3" xfId="2" applyNumberFormat="1" applyFont="1" applyFill="1" applyBorder="1" applyAlignment="1">
      <alignment horizontal="right"/>
    </xf>
    <xf numFmtId="0" fontId="4" fillId="0" borderId="3" xfId="2" applyFont="1" applyBorder="1" applyAlignment="1">
      <alignment horizontal="right"/>
    </xf>
    <xf numFmtId="164" fontId="4" fillId="0" borderId="11" xfId="2" applyNumberFormat="1" applyFont="1" applyBorder="1" applyAlignment="1">
      <alignment horizontal="center"/>
    </xf>
    <xf numFmtId="164" fontId="4" fillId="0" borderId="1" xfId="2" applyNumberFormat="1" applyFont="1" applyBorder="1" applyAlignment="1">
      <alignment horizontal="center"/>
    </xf>
    <xf numFmtId="0" fontId="8" fillId="3" borderId="6" xfId="2" applyFont="1" applyFill="1" applyBorder="1" applyAlignment="1">
      <alignment horizontal="center" vertical="center"/>
    </xf>
    <xf numFmtId="0" fontId="8" fillId="3" borderId="13" xfId="2" applyFont="1" applyFill="1" applyBorder="1" applyAlignment="1">
      <alignment horizontal="center" vertical="center" wrapText="1"/>
    </xf>
    <xf numFmtId="0" fontId="8" fillId="3" borderId="10" xfId="2" applyFont="1" applyFill="1" applyBorder="1" applyAlignment="1">
      <alignment horizontal="center" vertical="center"/>
    </xf>
    <xf numFmtId="0" fontId="8" fillId="3" borderId="4" xfId="2" applyFont="1" applyFill="1" applyBorder="1" applyAlignment="1">
      <alignment horizontal="center" vertical="center" wrapText="1"/>
    </xf>
    <xf numFmtId="0" fontId="0" fillId="5" borderId="3" xfId="0" applyFill="1" applyBorder="1"/>
    <xf numFmtId="9" fontId="0" fillId="0" borderId="3" xfId="1" applyFont="1" applyBorder="1"/>
    <xf numFmtId="9" fontId="0" fillId="5" borderId="3" xfId="0" applyNumberFormat="1" applyFill="1" applyBorder="1"/>
    <xf numFmtId="0" fontId="5" fillId="0" borderId="3" xfId="0" applyFont="1" applyBorder="1"/>
    <xf numFmtId="0" fontId="14" fillId="0" borderId="0" xfId="2" applyFont="1"/>
    <xf numFmtId="0" fontId="23" fillId="0" borderId="0" xfId="7" applyFont="1" applyFill="1" applyAlignment="1">
      <alignment horizontal="left"/>
    </xf>
    <xf numFmtId="0" fontId="0" fillId="3" borderId="3" xfId="0" applyFill="1" applyBorder="1"/>
    <xf numFmtId="0" fontId="23" fillId="0" borderId="0" xfId="7" applyFont="1" applyFill="1" applyAlignment="1">
      <alignment horizontal="center"/>
    </xf>
    <xf numFmtId="0" fontId="18" fillId="0" borderId="0" xfId="3" quotePrefix="1" applyFont="1" applyAlignment="1">
      <alignment horizontal="left"/>
    </xf>
    <xf numFmtId="0" fontId="5" fillId="0" borderId="0" xfId="0" applyFont="1"/>
    <xf numFmtId="0" fontId="8" fillId="0" borderId="10" xfId="2" applyFont="1" applyBorder="1" applyAlignment="1">
      <alignment horizontal="left" indent="1"/>
    </xf>
    <xf numFmtId="3" fontId="8" fillId="0" borderId="10" xfId="2" applyNumberFormat="1" applyFont="1" applyBorder="1" applyAlignment="1">
      <alignment horizontal="right"/>
    </xf>
    <xf numFmtId="0" fontId="5" fillId="3" borderId="9" xfId="0" applyFont="1" applyFill="1" applyBorder="1" applyAlignment="1">
      <alignment horizontal="right"/>
    </xf>
    <xf numFmtId="0" fontId="5" fillId="3" borderId="0" xfId="0" applyFont="1" applyFill="1" applyAlignment="1">
      <alignment horizontal="right"/>
    </xf>
    <xf numFmtId="9" fontId="0" fillId="0" borderId="3" xfId="0" applyNumberFormat="1" applyBorder="1"/>
    <xf numFmtId="0" fontId="5" fillId="0" borderId="0" xfId="0" applyFont="1" applyAlignment="1">
      <alignment horizontal="right"/>
    </xf>
    <xf numFmtId="10" fontId="4" fillId="0" borderId="3" xfId="2" applyNumberFormat="1" applyFont="1" applyBorder="1" applyAlignment="1">
      <alignment horizontal="right"/>
    </xf>
    <xf numFmtId="0" fontId="8" fillId="0" borderId="10" xfId="2" applyFont="1" applyBorder="1" applyAlignment="1">
      <alignment horizontal="right"/>
    </xf>
    <xf numFmtId="0" fontId="5" fillId="3" borderId="7" xfId="0" applyFont="1" applyFill="1" applyBorder="1" applyAlignment="1">
      <alignment horizontal="right" vertical="center"/>
    </xf>
    <xf numFmtId="0" fontId="5" fillId="3" borderId="9" xfId="0" applyFont="1" applyFill="1" applyBorder="1" applyAlignment="1">
      <alignment horizontal="right" vertical="center"/>
    </xf>
    <xf numFmtId="0" fontId="5" fillId="3" borderId="12" xfId="0" applyFont="1" applyFill="1" applyBorder="1" applyAlignment="1">
      <alignment horizontal="right" vertical="center"/>
    </xf>
    <xf numFmtId="0" fontId="5" fillId="3" borderId="16" xfId="0" applyFont="1" applyFill="1" applyBorder="1" applyAlignment="1">
      <alignment horizontal="right"/>
    </xf>
    <xf numFmtId="0" fontId="5" fillId="3" borderId="14" xfId="0" applyFont="1" applyFill="1" applyBorder="1" applyAlignment="1">
      <alignment horizontal="right"/>
    </xf>
    <xf numFmtId="0" fontId="5" fillId="3" borderId="10" xfId="0" applyFont="1" applyFill="1" applyBorder="1" applyAlignment="1">
      <alignment horizontal="right"/>
    </xf>
    <xf numFmtId="0" fontId="5" fillId="3" borderId="11" xfId="0" applyFont="1" applyFill="1" applyBorder="1" applyAlignment="1">
      <alignment horizontal="right"/>
    </xf>
    <xf numFmtId="0" fontId="5" fillId="3" borderId="13" xfId="0" applyFont="1" applyFill="1" applyBorder="1" applyAlignment="1">
      <alignment horizontal="right"/>
    </xf>
    <xf numFmtId="0" fontId="5" fillId="3" borderId="7" xfId="0" applyFont="1" applyFill="1" applyBorder="1" applyAlignment="1">
      <alignment horizontal="right"/>
    </xf>
    <xf numFmtId="0" fontId="4" fillId="0" borderId="8" xfId="2" applyFont="1" applyBorder="1" applyAlignment="1">
      <alignment horizontal="left" indent="1"/>
    </xf>
    <xf numFmtId="0" fontId="0" fillId="5" borderId="6" xfId="0" applyFill="1" applyBorder="1"/>
    <xf numFmtId="0" fontId="4" fillId="0" borderId="8" xfId="0" applyFont="1" applyBorder="1"/>
    <xf numFmtId="0" fontId="4" fillId="0" borderId="8" xfId="0" applyFont="1" applyBorder="1" applyAlignment="1">
      <alignment horizontal="right"/>
    </xf>
    <xf numFmtId="0" fontId="4" fillId="2" borderId="8" xfId="2" applyFont="1" applyFill="1" applyBorder="1" applyAlignment="1">
      <alignment horizontal="left" indent="1"/>
    </xf>
    <xf numFmtId="0" fontId="2" fillId="5" borderId="3" xfId="2" applyFill="1" applyBorder="1"/>
    <xf numFmtId="0" fontId="8" fillId="5" borderId="1" xfId="2" applyFont="1" applyFill="1" applyBorder="1" applyAlignment="1">
      <alignment horizontal="center" vertical="center" wrapText="1"/>
    </xf>
    <xf numFmtId="0" fontId="8" fillId="5" borderId="12" xfId="2" applyFont="1" applyFill="1" applyBorder="1" applyAlignment="1">
      <alignment horizontal="center" vertical="center" wrapText="1"/>
    </xf>
    <xf numFmtId="164" fontId="4" fillId="5" borderId="4" xfId="2" applyNumberFormat="1" applyFont="1" applyFill="1" applyBorder="1" applyAlignment="1">
      <alignment horizontal="right"/>
    </xf>
    <xf numFmtId="164" fontId="4" fillId="5" borderId="3" xfId="2" applyNumberFormat="1" applyFont="1" applyFill="1" applyBorder="1" applyAlignment="1">
      <alignment horizontal="right"/>
    </xf>
    <xf numFmtId="3" fontId="4" fillId="5" borderId="3" xfId="2" applyNumberFormat="1" applyFont="1" applyFill="1" applyBorder="1" applyAlignment="1">
      <alignment horizontal="right"/>
    </xf>
    <xf numFmtId="3" fontId="4" fillId="5" borderId="4" xfId="2" applyNumberFormat="1" applyFont="1" applyFill="1" applyBorder="1" applyAlignment="1">
      <alignment horizontal="right"/>
    </xf>
    <xf numFmtId="0" fontId="8" fillId="5" borderId="3" xfId="2" applyFont="1" applyFill="1" applyBorder="1" applyAlignment="1">
      <alignment horizontal="center" vertical="center" wrapText="1"/>
    </xf>
    <xf numFmtId="164" fontId="4" fillId="5" borderId="3" xfId="2" applyNumberFormat="1" applyFont="1" applyFill="1" applyBorder="1" applyAlignment="1">
      <alignment horizontal="center"/>
    </xf>
    <xf numFmtId="0" fontId="0" fillId="5" borderId="5" xfId="0" applyFill="1" applyBorder="1"/>
    <xf numFmtId="0" fontId="0" fillId="5" borderId="4" xfId="0" applyFill="1" applyBorder="1"/>
    <xf numFmtId="0" fontId="5" fillId="5" borderId="3" xfId="0" applyFont="1" applyFill="1" applyBorder="1"/>
    <xf numFmtId="0" fontId="5" fillId="5" borderId="6" xfId="0" applyFont="1" applyFill="1" applyBorder="1"/>
    <xf numFmtId="3" fontId="8" fillId="0" borderId="0" xfId="2" applyNumberFormat="1" applyFont="1" applyAlignment="1">
      <alignment horizontal="right"/>
    </xf>
    <xf numFmtId="0" fontId="23" fillId="3" borderId="0" xfId="7" applyFont="1" applyFill="1" applyAlignment="1">
      <alignment horizontal="left"/>
    </xf>
    <xf numFmtId="0" fontId="4" fillId="2" borderId="3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0" borderId="0" xfId="0" applyFont="1" applyAlignment="1">
      <alignment wrapText="1"/>
    </xf>
    <xf numFmtId="10" fontId="0" fillId="0" borderId="0" xfId="1" applyNumberFormat="1" applyFont="1"/>
    <xf numFmtId="3" fontId="0" fillId="0" borderId="3" xfId="0" applyNumberFormat="1" applyBorder="1" applyAlignment="1">
      <alignment horizontal="right"/>
    </xf>
    <xf numFmtId="0" fontId="5" fillId="3" borderId="1" xfId="0" applyFont="1" applyFill="1" applyBorder="1" applyAlignment="1">
      <alignment horizontal="left"/>
    </xf>
    <xf numFmtId="0" fontId="5" fillId="3" borderId="1" xfId="0" applyFont="1" applyFill="1" applyBorder="1" applyAlignment="1">
      <alignment horizontal="left" vertical="center"/>
    </xf>
    <xf numFmtId="0" fontId="4" fillId="2" borderId="0" xfId="0" applyFont="1" applyFill="1" applyAlignment="1">
      <alignment wrapText="1"/>
    </xf>
    <xf numFmtId="0" fontId="18" fillId="3" borderId="3" xfId="3" quotePrefix="1" applyFont="1" applyFill="1" applyBorder="1" applyAlignment="1">
      <alignment horizontal="left"/>
    </xf>
    <xf numFmtId="0" fontId="4" fillId="0" borderId="3" xfId="3" quotePrefix="1" applyFont="1" applyBorder="1" applyAlignment="1">
      <alignment horizontal="left"/>
    </xf>
    <xf numFmtId="0" fontId="2" fillId="0" borderId="3" xfId="2" applyBorder="1" applyAlignment="1">
      <alignment horizontal="left" indent="1"/>
    </xf>
    <xf numFmtId="0" fontId="15" fillId="3" borderId="0" xfId="0" applyFont="1" applyFill="1"/>
    <xf numFmtId="0" fontId="16" fillId="0" borderId="0" xfId="7" applyFont="1" applyAlignment="1">
      <alignment horizontal="center"/>
    </xf>
    <xf numFmtId="0" fontId="15" fillId="3" borderId="3" xfId="0" applyFont="1" applyFill="1" applyBorder="1" applyAlignment="1">
      <alignment horizontal="left"/>
    </xf>
    <xf numFmtId="0" fontId="15" fillId="3" borderId="3" xfId="0" applyFont="1" applyFill="1" applyBorder="1"/>
    <xf numFmtId="0" fontId="7" fillId="3" borderId="3" xfId="2" applyFont="1" applyFill="1" applyBorder="1" applyAlignment="1">
      <alignment wrapText="1"/>
    </xf>
    <xf numFmtId="0" fontId="7" fillId="3" borderId="3" xfId="2" applyFont="1" applyFill="1" applyBorder="1"/>
    <xf numFmtId="0" fontId="5" fillId="0" borderId="14" xfId="0" applyFont="1" applyBorder="1"/>
    <xf numFmtId="0" fontId="5" fillId="0" borderId="14" xfId="0" quotePrefix="1" applyFont="1" applyBorder="1" applyAlignment="1">
      <alignment horizontal="right"/>
    </xf>
    <xf numFmtId="164" fontId="4" fillId="3" borderId="2" xfId="2" applyNumberFormat="1" applyFont="1" applyFill="1" applyBorder="1" applyAlignment="1">
      <alignment horizontal="center"/>
    </xf>
    <xf numFmtId="164" fontId="4" fillId="3" borderId="8" xfId="2" applyNumberFormat="1" applyFont="1" applyFill="1" applyBorder="1" applyAlignment="1">
      <alignment horizontal="center"/>
    </xf>
    <xf numFmtId="164" fontId="4" fillId="3" borderId="1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3" fontId="0" fillId="0" borderId="2" xfId="0" applyNumberFormat="1" applyBorder="1" applyAlignment="1">
      <alignment horizontal="right"/>
    </xf>
    <xf numFmtId="0" fontId="2" fillId="0" borderId="3" xfId="2" applyBorder="1" applyAlignment="1">
      <alignment horizontal="left" indent="2"/>
    </xf>
    <xf numFmtId="37" fontId="4" fillId="0" borderId="3" xfId="2" applyNumberFormat="1" applyFont="1" applyBorder="1" applyAlignment="1">
      <alignment horizontal="right"/>
    </xf>
    <xf numFmtId="0" fontId="4" fillId="0" borderId="3" xfId="2" applyFont="1" applyBorder="1" applyAlignment="1">
      <alignment horizontal="left" wrapText="1" indent="2"/>
    </xf>
    <xf numFmtId="0" fontId="7" fillId="3" borderId="3" xfId="3" applyFont="1" applyFill="1" applyBorder="1"/>
    <xf numFmtId="0" fontId="5" fillId="0" borderId="0" xfId="0" applyFont="1"/>
    <xf numFmtId="3" fontId="4" fillId="0" borderId="1" xfId="2" applyNumberFormat="1" applyFont="1" applyBorder="1" applyAlignment="1">
      <alignment horizontal="right"/>
    </xf>
    <xf numFmtId="9" fontId="2" fillId="0" borderId="0" xfId="1" applyNumberFormat="1" applyFont="1"/>
    <xf numFmtId="9" fontId="0" fillId="0" borderId="0" xfId="1" applyNumberFormat="1" applyFont="1"/>
    <xf numFmtId="0" fontId="2" fillId="0" borderId="0" xfId="2"/>
    <xf numFmtId="0" fontId="31" fillId="0" borderId="0" xfId="2" applyFont="1"/>
    <xf numFmtId="164" fontId="31" fillId="0" borderId="8" xfId="2" applyNumberFormat="1" applyFont="1" applyBorder="1" applyAlignment="1">
      <alignment horizontal="right"/>
    </xf>
    <xf numFmtId="3" fontId="31" fillId="3" borderId="11" xfId="2" applyNumberFormat="1" applyFont="1" applyFill="1" applyBorder="1" applyAlignment="1">
      <alignment horizontal="right"/>
    </xf>
    <xf numFmtId="3" fontId="31" fillId="3" borderId="1" xfId="2" applyNumberFormat="1" applyFont="1" applyFill="1" applyBorder="1" applyAlignment="1">
      <alignment horizontal="right"/>
    </xf>
    <xf numFmtId="164" fontId="31" fillId="5" borderId="4" xfId="2" applyNumberFormat="1" applyFont="1" applyFill="1" applyBorder="1" applyAlignment="1">
      <alignment horizontal="right"/>
    </xf>
    <xf numFmtId="3" fontId="4" fillId="0" borderId="7" xfId="2" applyNumberFormat="1" applyFont="1" applyBorder="1" applyAlignment="1">
      <alignment horizontal="right"/>
    </xf>
    <xf numFmtId="3" fontId="4" fillId="0" borderId="12" xfId="2" applyNumberFormat="1" applyFont="1" applyBorder="1" applyAlignment="1">
      <alignment horizontal="right"/>
    </xf>
    <xf numFmtId="165" fontId="32" fillId="5" borderId="3" xfId="2" applyNumberFormat="1" applyFont="1" applyFill="1" applyBorder="1"/>
    <xf numFmtId="0" fontId="8" fillId="0" borderId="0" xfId="2" applyFont="1" applyAlignment="1">
      <alignment horizontal="center"/>
    </xf>
    <xf numFmtId="0" fontId="33" fillId="0" borderId="0" xfId="7" applyFont="1"/>
    <xf numFmtId="3" fontId="10" fillId="0" borderId="2" xfId="2" applyNumberFormat="1" applyFont="1" applyBorder="1" applyAlignment="1">
      <alignment horizontal="right"/>
    </xf>
    <xf numFmtId="3" fontId="10" fillId="0" borderId="3" xfId="2" applyNumberFormat="1" applyFont="1" applyBorder="1" applyAlignment="1">
      <alignment horizontal="right"/>
    </xf>
    <xf numFmtId="0" fontId="8" fillId="3" borderId="12" xfId="2" applyFont="1" applyFill="1" applyBorder="1" applyAlignment="1">
      <alignment horizontal="center" vertical="center" wrapText="1"/>
    </xf>
    <xf numFmtId="0" fontId="8" fillId="3" borderId="6" xfId="2" applyFont="1" applyFill="1" applyBorder="1" applyAlignment="1">
      <alignment horizontal="center" vertical="center" wrapText="1"/>
    </xf>
    <xf numFmtId="3" fontId="4" fillId="0" borderId="3" xfId="2" applyNumberFormat="1" applyFont="1" applyFill="1" applyBorder="1" applyAlignment="1">
      <alignment horizontal="right"/>
    </xf>
    <xf numFmtId="0" fontId="8" fillId="3" borderId="3" xfId="2" applyFont="1" applyFill="1" applyBorder="1" applyAlignment="1">
      <alignment horizontal="center" vertical="center"/>
    </xf>
    <xf numFmtId="0" fontId="2" fillId="0" borderId="0" xfId="2"/>
    <xf numFmtId="0" fontId="2" fillId="0" borderId="9" xfId="2" applyBorder="1"/>
    <xf numFmtId="0" fontId="2" fillId="0" borderId="8" xfId="2" applyBorder="1"/>
    <xf numFmtId="3" fontId="2" fillId="0" borderId="3" xfId="2" applyNumberFormat="1" applyFill="1" applyBorder="1" applyAlignment="1">
      <alignment horizontal="right"/>
    </xf>
    <xf numFmtId="0" fontId="4" fillId="0" borderId="0" xfId="2" applyFont="1" applyFill="1" applyAlignment="1">
      <alignment vertical="center"/>
    </xf>
    <xf numFmtId="0" fontId="8" fillId="3" borderId="3" xfId="2" applyFont="1" applyFill="1" applyBorder="1"/>
    <xf numFmtId="0" fontId="4" fillId="3" borderId="8" xfId="2" applyFont="1" applyFill="1" applyBorder="1"/>
    <xf numFmtId="0" fontId="4" fillId="0" borderId="8" xfId="2" applyFont="1" applyBorder="1" applyAlignment="1">
      <alignment horizontal="right" wrapText="1"/>
    </xf>
    <xf numFmtId="0" fontId="8" fillId="3" borderId="9" xfId="2" applyFont="1" applyFill="1" applyBorder="1" applyAlignment="1">
      <alignment horizontal="left" vertical="center" wrapText="1"/>
    </xf>
    <xf numFmtId="0" fontId="4" fillId="0" borderId="10" xfId="2" applyFont="1" applyFill="1" applyBorder="1" applyAlignment="1">
      <alignment horizontal="right" wrapText="1"/>
    </xf>
    <xf numFmtId="3" fontId="8" fillId="0" borderId="9" xfId="2" applyNumberFormat="1" applyFont="1" applyBorder="1" applyAlignment="1">
      <alignment horizontal="right"/>
    </xf>
    <xf numFmtId="3" fontId="8" fillId="0" borderId="12" xfId="2" applyNumberFormat="1" applyFont="1" applyBorder="1" applyAlignment="1">
      <alignment horizontal="right"/>
    </xf>
    <xf numFmtId="3" fontId="8" fillId="0" borderId="0" xfId="2" applyNumberFormat="1" applyFont="1" applyBorder="1" applyAlignment="1">
      <alignment horizontal="right"/>
    </xf>
    <xf numFmtId="3" fontId="8" fillId="0" borderId="14" xfId="2" applyNumberFormat="1" applyFont="1" applyBorder="1" applyAlignment="1">
      <alignment horizontal="right"/>
    </xf>
    <xf numFmtId="3" fontId="8" fillId="0" borderId="11" xfId="2" applyNumberFormat="1" applyFont="1" applyBorder="1" applyAlignment="1">
      <alignment horizontal="right"/>
    </xf>
    <xf numFmtId="3" fontId="8" fillId="0" borderId="13" xfId="2" applyNumberFormat="1" applyFont="1" applyBorder="1" applyAlignment="1">
      <alignment horizontal="right"/>
    </xf>
    <xf numFmtId="0" fontId="8" fillId="3" borderId="3" xfId="2" applyFont="1" applyFill="1" applyBorder="1" applyAlignment="1">
      <alignment horizontal="left" vertical="center"/>
    </xf>
    <xf numFmtId="0" fontId="8" fillId="3" borderId="7" xfId="2" applyFont="1" applyFill="1" applyBorder="1" applyAlignment="1">
      <alignment horizontal="left" vertical="center"/>
    </xf>
    <xf numFmtId="0" fontId="8" fillId="3" borderId="3" xfId="2" applyFont="1" applyFill="1" applyBorder="1" applyAlignment="1">
      <alignment horizontal="left" vertical="center" wrapText="1"/>
    </xf>
    <xf numFmtId="0" fontId="4" fillId="3" borderId="10" xfId="2" applyFont="1" applyFill="1" applyBorder="1"/>
    <xf numFmtId="0" fontId="15" fillId="0" borderId="0" xfId="0" applyFont="1" applyFill="1"/>
    <xf numFmtId="0" fontId="0" fillId="3" borderId="0" xfId="0" applyFill="1"/>
    <xf numFmtId="0" fontId="0" fillId="0" borderId="0" xfId="0" applyFill="1"/>
    <xf numFmtId="0" fontId="5" fillId="0" borderId="0" xfId="0" applyFont="1" applyFill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0" xfId="2" applyFont="1" applyFill="1" applyAlignment="1">
      <alignment horizontal="center"/>
    </xf>
    <xf numFmtId="0" fontId="5" fillId="0" borderId="0" xfId="2" applyFont="1" applyFill="1" applyAlignment="1">
      <alignment horizontal="center" vertical="center"/>
    </xf>
    <xf numFmtId="0" fontId="15" fillId="0" borderId="0" xfId="2" applyFont="1" applyFill="1" applyAlignment="1">
      <alignment horizontal="center"/>
    </xf>
    <xf numFmtId="0" fontId="8" fillId="0" borderId="0" xfId="2" applyFont="1" applyFill="1" applyAlignment="1">
      <alignment horizontal="center"/>
    </xf>
    <xf numFmtId="3" fontId="8" fillId="3" borderId="8" xfId="2" applyNumberFormat="1" applyFont="1" applyFill="1" applyBorder="1" applyAlignment="1">
      <alignment horizontal="right"/>
    </xf>
    <xf numFmtId="3" fontId="8" fillId="3" borderId="1" xfId="2" applyNumberFormat="1" applyFont="1" applyFill="1" applyBorder="1" applyAlignment="1">
      <alignment horizontal="right"/>
    </xf>
    <xf numFmtId="0" fontId="20" fillId="0" borderId="15" xfId="0" applyFont="1" applyBorder="1" applyAlignment="1">
      <alignment wrapText="1"/>
    </xf>
    <xf numFmtId="0" fontId="20" fillId="0" borderId="0" xfId="0" applyFont="1" applyAlignment="1">
      <alignment wrapText="1"/>
    </xf>
    <xf numFmtId="0" fontId="4" fillId="0" borderId="0" xfId="0" applyFont="1"/>
    <xf numFmtId="9" fontId="4" fillId="0" borderId="0" xfId="0" applyNumberFormat="1" applyFont="1"/>
    <xf numFmtId="0" fontId="7" fillId="0" borderId="0" xfId="0" applyFont="1" applyAlignment="1">
      <alignment horizontal="left"/>
    </xf>
    <xf numFmtId="0" fontId="8" fillId="3" borderId="12" xfId="2" applyFont="1" applyFill="1" applyBorder="1" applyAlignment="1">
      <alignment horizontal="left" vertical="center"/>
    </xf>
    <xf numFmtId="0" fontId="5" fillId="0" borderId="0" xfId="0" applyFont="1" applyFill="1"/>
    <xf numFmtId="0" fontId="9" fillId="0" borderId="0" xfId="0" applyFont="1" applyFill="1"/>
    <xf numFmtId="0" fontId="20" fillId="3" borderId="3" xfId="0" applyFont="1" applyFill="1" applyBorder="1" applyAlignment="1">
      <alignment horizontal="center" vertical="top" wrapText="1"/>
    </xf>
    <xf numFmtId="10" fontId="0" fillId="0" borderId="4" xfId="1" applyNumberFormat="1" applyFont="1" applyBorder="1" applyAlignment="1">
      <alignment horizontal="right"/>
    </xf>
    <xf numFmtId="3" fontId="0" fillId="0" borderId="4" xfId="0" applyNumberFormat="1" applyBorder="1" applyAlignment="1">
      <alignment horizontal="right"/>
    </xf>
    <xf numFmtId="0" fontId="5" fillId="3" borderId="3" xfId="0" applyFont="1" applyFill="1" applyBorder="1" applyAlignment="1">
      <alignment horizontal="center"/>
    </xf>
    <xf numFmtId="0" fontId="5" fillId="3" borderId="3" xfId="0" applyFont="1" applyFill="1" applyBorder="1" applyAlignment="1">
      <alignment horizontal="center" wrapText="1"/>
    </xf>
    <xf numFmtId="0" fontId="8" fillId="3" borderId="3" xfId="0" applyFont="1" applyFill="1" applyBorder="1" applyAlignment="1">
      <alignment horizontal="center" wrapText="1"/>
    </xf>
    <xf numFmtId="37" fontId="0" fillId="5" borderId="3" xfId="9" applyNumberFormat="1" applyFont="1" applyFill="1" applyBorder="1" applyAlignment="1">
      <alignment horizontal="right"/>
    </xf>
    <xf numFmtId="166" fontId="2" fillId="0" borderId="3" xfId="2" applyNumberFormat="1" applyBorder="1"/>
    <xf numFmtId="0" fontId="0" fillId="2" borderId="3" xfId="0" applyFont="1" applyFill="1" applyBorder="1" applyAlignment="1">
      <alignment wrapText="1"/>
    </xf>
    <xf numFmtId="0" fontId="5" fillId="0" borderId="0" xfId="2" applyFont="1" applyFill="1" applyAlignment="1">
      <alignment horizontal="center" wrapText="1"/>
    </xf>
    <xf numFmtId="3" fontId="4" fillId="0" borderId="3" xfId="2" applyNumberFormat="1" applyFont="1" applyBorder="1" applyAlignment="1">
      <alignment horizontal="right" wrapText="1"/>
    </xf>
    <xf numFmtId="0" fontId="2" fillId="0" borderId="0" xfId="2" applyAlignment="1">
      <alignment wrapText="1"/>
    </xf>
    <xf numFmtId="3" fontId="4" fillId="0" borderId="3" xfId="9" applyNumberFormat="1" applyFont="1" applyBorder="1" applyAlignment="1">
      <alignment horizontal="right"/>
    </xf>
    <xf numFmtId="0" fontId="23" fillId="3" borderId="0" xfId="7" applyFont="1" applyFill="1" applyAlignment="1">
      <alignment horizontal="center"/>
    </xf>
    <xf numFmtId="0" fontId="7" fillId="0" borderId="0" xfId="2" applyFont="1" applyAlignment="1">
      <alignment horizontal="left" vertical="center"/>
    </xf>
    <xf numFmtId="0" fontId="4" fillId="0" borderId="2" xfId="2" applyFont="1" applyBorder="1" applyAlignment="1">
      <alignment horizontal="left" indent="1"/>
    </xf>
    <xf numFmtId="0" fontId="4" fillId="0" borderId="1" xfId="2" applyFont="1" applyBorder="1" applyAlignment="1">
      <alignment horizontal="left" indent="1"/>
    </xf>
    <xf numFmtId="0" fontId="8" fillId="3" borderId="2" xfId="2" applyFont="1" applyFill="1" applyBorder="1" applyAlignment="1">
      <alignment horizontal="left"/>
    </xf>
    <xf numFmtId="0" fontId="8" fillId="3" borderId="1" xfId="2" applyFont="1" applyFill="1" applyBorder="1" applyAlignment="1">
      <alignment horizontal="left"/>
    </xf>
    <xf numFmtId="0" fontId="8" fillId="2" borderId="2" xfId="2" applyFont="1" applyFill="1" applyBorder="1" applyAlignment="1">
      <alignment horizontal="left" indent="1"/>
    </xf>
    <xf numFmtId="0" fontId="8" fillId="2" borderId="1" xfId="2" applyFont="1" applyFill="1" applyBorder="1" applyAlignment="1">
      <alignment horizontal="left" indent="1"/>
    </xf>
    <xf numFmtId="0" fontId="4" fillId="2" borderId="2" xfId="2" applyFont="1" applyFill="1" applyBorder="1" applyAlignment="1">
      <alignment horizontal="left" indent="1"/>
    </xf>
    <xf numFmtId="0" fontId="8" fillId="3" borderId="2" xfId="2" applyFont="1" applyFill="1" applyBorder="1" applyAlignment="1">
      <alignment horizontal="left" vertical="center"/>
    </xf>
    <xf numFmtId="0" fontId="17" fillId="3" borderId="0" xfId="7" applyFont="1" applyFill="1" applyAlignment="1">
      <alignment horizontal="center"/>
    </xf>
    <xf numFmtId="0" fontId="19" fillId="3" borderId="3" xfId="0" applyFont="1" applyFill="1" applyBorder="1" applyAlignment="1">
      <alignment horizontal="center" vertical="top" wrapText="1"/>
    </xf>
    <xf numFmtId="0" fontId="0" fillId="5" borderId="2" xfId="0" applyFill="1" applyBorder="1"/>
    <xf numFmtId="0" fontId="0" fillId="5" borderId="1" xfId="0" applyFill="1" applyBorder="1"/>
    <xf numFmtId="0" fontId="0" fillId="0" borderId="0" xfId="0" applyBorder="1"/>
    <xf numFmtId="0" fontId="28" fillId="0" borderId="11" xfId="3" quotePrefix="1" applyFont="1" applyBorder="1" applyAlignment="1">
      <alignment horizontal="left"/>
    </xf>
    <xf numFmtId="0" fontId="14" fillId="5" borderId="3" xfId="2" applyFont="1" applyFill="1" applyBorder="1" applyAlignment="1"/>
    <xf numFmtId="0" fontId="25" fillId="0" borderId="0" xfId="3" applyFont="1" applyAlignment="1">
      <alignment horizontal="left" wrapText="1"/>
    </xf>
    <xf numFmtId="0" fontId="27" fillId="0" borderId="0" xfId="0" applyFont="1" applyAlignment="1">
      <alignment horizontal="center"/>
    </xf>
    <xf numFmtId="0" fontId="28" fillId="0" borderId="11" xfId="0" applyFont="1" applyBorder="1" applyAlignment="1">
      <alignment horizontal="left" vertical="top"/>
    </xf>
    <xf numFmtId="0" fontId="23" fillId="3" borderId="0" xfId="7" applyFont="1" applyFill="1" applyAlignment="1">
      <alignment horizontal="center"/>
    </xf>
    <xf numFmtId="0" fontId="7" fillId="0" borderId="0" xfId="2" applyFont="1" applyAlignment="1">
      <alignment horizontal="left" vertical="center"/>
    </xf>
    <xf numFmtId="0" fontId="8" fillId="3" borderId="2" xfId="2" applyFont="1" applyFill="1" applyBorder="1" applyAlignment="1"/>
    <xf numFmtId="0" fontId="8" fillId="3" borderId="8" xfId="2" applyFont="1" applyFill="1" applyBorder="1" applyAlignment="1"/>
    <xf numFmtId="0" fontId="4" fillId="0" borderId="2" xfId="2" applyFont="1" applyBorder="1" applyAlignment="1">
      <alignment horizontal="left" indent="1"/>
    </xf>
    <xf numFmtId="0" fontId="4" fillId="0" borderId="1" xfId="2" applyFont="1" applyBorder="1" applyAlignment="1">
      <alignment horizontal="left" indent="1"/>
    </xf>
    <xf numFmtId="0" fontId="9" fillId="3" borderId="2" xfId="2" applyFont="1" applyFill="1" applyBorder="1" applyAlignment="1">
      <alignment horizontal="left" vertical="center"/>
    </xf>
    <xf numFmtId="0" fontId="9" fillId="3" borderId="1" xfId="2" applyFont="1" applyFill="1" applyBorder="1" applyAlignment="1">
      <alignment horizontal="left" vertical="center"/>
    </xf>
    <xf numFmtId="0" fontId="8" fillId="3" borderId="1" xfId="2" applyFont="1" applyFill="1" applyBorder="1" applyAlignment="1"/>
    <xf numFmtId="0" fontId="5" fillId="3" borderId="2" xfId="2" applyFont="1" applyFill="1" applyBorder="1" applyAlignment="1"/>
    <xf numFmtId="0" fontId="5" fillId="3" borderId="1" xfId="2" applyFont="1" applyFill="1" applyBorder="1" applyAlignment="1"/>
    <xf numFmtId="0" fontId="4" fillId="0" borderId="2" xfId="0" applyFont="1" applyBorder="1" applyAlignment="1">
      <alignment horizontal="left" indent="1"/>
    </xf>
    <xf numFmtId="0" fontId="4" fillId="0" borderId="1" xfId="0" applyFont="1" applyBorder="1" applyAlignment="1">
      <alignment horizontal="left" indent="1"/>
    </xf>
    <xf numFmtId="0" fontId="7" fillId="0" borderId="11" xfId="2" applyFont="1" applyBorder="1" applyAlignment="1">
      <alignment horizontal="left" vertical="center"/>
    </xf>
    <xf numFmtId="0" fontId="4" fillId="2" borderId="8" xfId="2" applyFont="1" applyFill="1" applyBorder="1" applyAlignment="1"/>
    <xf numFmtId="0" fontId="4" fillId="0" borderId="2" xfId="2" applyFont="1" applyBorder="1" applyAlignment="1">
      <alignment horizontal="left" wrapText="1" indent="1"/>
    </xf>
    <xf numFmtId="0" fontId="4" fillId="0" borderId="1" xfId="2" applyFont="1" applyBorder="1" applyAlignment="1">
      <alignment horizontal="left" wrapText="1" indent="1"/>
    </xf>
    <xf numFmtId="0" fontId="8" fillId="2" borderId="8" xfId="2" applyFont="1" applyFill="1" applyBorder="1" applyAlignment="1">
      <alignment horizontal="center"/>
    </xf>
    <xf numFmtId="0" fontId="2" fillId="0" borderId="2" xfId="2" applyBorder="1" applyAlignment="1">
      <alignment horizontal="left" wrapText="1" indent="1"/>
    </xf>
    <xf numFmtId="0" fontId="2" fillId="0" borderId="1" xfId="2" applyBorder="1" applyAlignment="1">
      <alignment horizontal="left" wrapText="1" indent="1"/>
    </xf>
    <xf numFmtId="0" fontId="8" fillId="3" borderId="2" xfId="2" applyFont="1" applyFill="1" applyBorder="1" applyAlignment="1">
      <alignment horizontal="left"/>
    </xf>
    <xf numFmtId="0" fontId="8" fillId="3" borderId="1" xfId="2" applyFont="1" applyFill="1" applyBorder="1" applyAlignment="1">
      <alignment horizontal="left"/>
    </xf>
    <xf numFmtId="0" fontId="8" fillId="2" borderId="2" xfId="2" applyFont="1" applyFill="1" applyBorder="1" applyAlignment="1">
      <alignment horizontal="left" indent="1"/>
    </xf>
    <xf numFmtId="0" fontId="8" fillId="2" borderId="1" xfId="2" applyFont="1" applyFill="1" applyBorder="1" applyAlignment="1">
      <alignment horizontal="left" indent="1"/>
    </xf>
    <xf numFmtId="0" fontId="4" fillId="2" borderId="2" xfId="2" applyFont="1" applyFill="1" applyBorder="1" applyAlignment="1">
      <alignment horizontal="left" wrapText="1" indent="1"/>
    </xf>
    <xf numFmtId="0" fontId="4" fillId="2" borderId="1" xfId="2" applyFont="1" applyFill="1" applyBorder="1" applyAlignment="1">
      <alignment horizontal="left" wrapText="1" indent="1"/>
    </xf>
    <xf numFmtId="0" fontId="4" fillId="2" borderId="2" xfId="2" applyFont="1" applyFill="1" applyBorder="1" applyAlignment="1">
      <alignment horizontal="left" indent="1"/>
    </xf>
    <xf numFmtId="0" fontId="4" fillId="2" borderId="1" xfId="2" applyFont="1" applyFill="1" applyBorder="1" applyAlignment="1">
      <alignment horizontal="left" indent="1"/>
    </xf>
    <xf numFmtId="0" fontId="24" fillId="0" borderId="2" xfId="2" applyFont="1" applyBorder="1" applyAlignment="1">
      <alignment horizontal="left" indent="1"/>
    </xf>
    <xf numFmtId="0" fontId="24" fillId="0" borderId="1" xfId="2" applyFont="1" applyBorder="1" applyAlignment="1">
      <alignment horizontal="left" indent="1"/>
    </xf>
    <xf numFmtId="0" fontId="8" fillId="3" borderId="2" xfId="2" applyFont="1" applyFill="1" applyBorder="1" applyAlignment="1">
      <alignment horizontal="left" vertical="center"/>
    </xf>
    <xf numFmtId="0" fontId="8" fillId="3" borderId="1" xfId="2" applyFont="1" applyFill="1" applyBorder="1" applyAlignment="1">
      <alignment horizontal="left" vertical="center"/>
    </xf>
    <xf numFmtId="0" fontId="17" fillId="3" borderId="0" xfId="7" applyFont="1" applyFill="1" applyAlignment="1">
      <alignment horizontal="center"/>
    </xf>
    <xf numFmtId="0" fontId="18" fillId="0" borderId="0" xfId="2" applyFont="1" applyFill="1" applyAlignment="1">
      <alignment horizontal="left" vertical="center"/>
    </xf>
    <xf numFmtId="0" fontId="5" fillId="3" borderId="9" xfId="0" applyFont="1" applyFill="1" applyBorder="1" applyAlignment="1">
      <alignment horizontal="left"/>
    </xf>
    <xf numFmtId="0" fontId="5" fillId="3" borderId="12" xfId="0" applyFont="1" applyFill="1" applyBorder="1" applyAlignment="1">
      <alignment horizontal="left"/>
    </xf>
    <xf numFmtId="0" fontId="5" fillId="3" borderId="0" xfId="0" applyFont="1" applyFill="1" applyBorder="1" applyAlignment="1">
      <alignment horizontal="left"/>
    </xf>
    <xf numFmtId="0" fontId="5" fillId="3" borderId="14" xfId="0" applyFont="1" applyFill="1" applyBorder="1" applyAlignment="1">
      <alignment horizontal="left"/>
    </xf>
    <xf numFmtId="0" fontId="5" fillId="3" borderId="11" xfId="0" applyFont="1" applyFill="1" applyBorder="1" applyAlignment="1">
      <alignment horizontal="left"/>
    </xf>
    <xf numFmtId="0" fontId="5" fillId="3" borderId="13" xfId="0" applyFont="1" applyFill="1" applyBorder="1" applyAlignment="1">
      <alignment horizontal="left"/>
    </xf>
    <xf numFmtId="0" fontId="21" fillId="4" borderId="16" xfId="0" applyFont="1" applyFill="1" applyBorder="1" applyAlignment="1">
      <alignment horizontal="center"/>
    </xf>
    <xf numFmtId="0" fontId="21" fillId="4" borderId="0" xfId="0" applyFont="1" applyFill="1" applyBorder="1" applyAlignment="1">
      <alignment horizontal="center"/>
    </xf>
    <xf numFmtId="0" fontId="0" fillId="5" borderId="2" xfId="0" applyFill="1" applyBorder="1" applyAlignment="1"/>
    <xf numFmtId="0" fontId="0" fillId="5" borderId="8" xfId="0" applyFill="1" applyBorder="1" applyAlignment="1"/>
    <xf numFmtId="0" fontId="0" fillId="5" borderId="1" xfId="0" applyFill="1" applyBorder="1" applyAlignment="1"/>
    <xf numFmtId="0" fontId="0" fillId="3" borderId="7" xfId="0" applyFill="1" applyBorder="1" applyAlignment="1">
      <alignment horizontal="center"/>
    </xf>
    <xf numFmtId="0" fontId="0" fillId="3" borderId="9" xfId="0" applyFill="1" applyBorder="1" applyAlignment="1">
      <alignment horizontal="center"/>
    </xf>
    <xf numFmtId="0" fontId="0" fillId="3" borderId="12" xfId="0" applyFill="1" applyBorder="1" applyAlignment="1">
      <alignment horizontal="center"/>
    </xf>
    <xf numFmtId="0" fontId="0" fillId="3" borderId="16" xfId="0" applyFill="1" applyBorder="1" applyAlignment="1">
      <alignment horizontal="center"/>
    </xf>
    <xf numFmtId="0" fontId="0" fillId="3" borderId="0" xfId="0" applyFill="1" applyBorder="1" applyAlignment="1">
      <alignment horizontal="center"/>
    </xf>
    <xf numFmtId="0" fontId="0" fillId="3" borderId="14" xfId="0" applyFill="1" applyBorder="1" applyAlignment="1">
      <alignment horizontal="center"/>
    </xf>
    <xf numFmtId="0" fontId="0" fillId="3" borderId="10" xfId="0" applyFill="1" applyBorder="1" applyAlignment="1">
      <alignment horizontal="center"/>
    </xf>
    <xf numFmtId="0" fontId="0" fillId="3" borderId="11" xfId="0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19" fillId="3" borderId="3" xfId="0" applyFont="1" applyFill="1" applyBorder="1" applyAlignment="1">
      <alignment horizontal="center" vertical="top" wrapText="1"/>
    </xf>
    <xf numFmtId="0" fontId="5" fillId="3" borderId="2" xfId="0" applyFont="1" applyFill="1" applyBorder="1" applyAlignment="1">
      <alignment horizontal="left"/>
    </xf>
    <xf numFmtId="0" fontId="5" fillId="3" borderId="8" xfId="0" applyFont="1" applyFill="1" applyBorder="1" applyAlignment="1">
      <alignment horizontal="left"/>
    </xf>
    <xf numFmtId="3" fontId="0" fillId="3" borderId="7" xfId="0" applyNumberFormat="1" applyFill="1" applyBorder="1" applyAlignment="1">
      <alignment horizontal="center"/>
    </xf>
    <xf numFmtId="3" fontId="0" fillId="3" borderId="9" xfId="0" applyNumberFormat="1" applyFill="1" applyBorder="1" applyAlignment="1">
      <alignment horizontal="center"/>
    </xf>
    <xf numFmtId="3" fontId="0" fillId="3" borderId="12" xfId="0" applyNumberFormat="1" applyFill="1" applyBorder="1" applyAlignment="1">
      <alignment horizontal="center"/>
    </xf>
    <xf numFmtId="3" fontId="0" fillId="3" borderId="16" xfId="0" applyNumberFormat="1" applyFill="1" applyBorder="1" applyAlignment="1">
      <alignment horizontal="center"/>
    </xf>
    <xf numFmtId="3" fontId="0" fillId="3" borderId="0" xfId="0" applyNumberFormat="1" applyFill="1" applyBorder="1" applyAlignment="1">
      <alignment horizontal="center"/>
    </xf>
    <xf numFmtId="3" fontId="0" fillId="3" borderId="14" xfId="0" applyNumberFormat="1" applyFill="1" applyBorder="1" applyAlignment="1">
      <alignment horizontal="center"/>
    </xf>
    <xf numFmtId="0" fontId="5" fillId="3" borderId="2" xfId="0" applyFont="1" applyFill="1" applyBorder="1" applyAlignment="1">
      <alignment horizontal="left" vertical="center"/>
    </xf>
    <xf numFmtId="0" fontId="5" fillId="3" borderId="8" xfId="0" applyFont="1" applyFill="1" applyBorder="1" applyAlignment="1">
      <alignment horizontal="left" vertical="center"/>
    </xf>
    <xf numFmtId="0" fontId="0" fillId="5" borderId="10" xfId="0" applyFill="1" applyBorder="1" applyAlignment="1"/>
    <xf numFmtId="0" fontId="0" fillId="5" borderId="11" xfId="0" applyFill="1" applyBorder="1" applyAlignment="1"/>
    <xf numFmtId="0" fontId="0" fillId="5" borderId="13" xfId="0" applyFill="1" applyBorder="1" applyAlignment="1"/>
    <xf numFmtId="0" fontId="0" fillId="0" borderId="0" xfId="0" applyBorder="1" applyAlignment="1"/>
    <xf numFmtId="0" fontId="5" fillId="3" borderId="17" xfId="2" applyFont="1" applyFill="1" applyBorder="1" applyAlignment="1"/>
    <xf numFmtId="0" fontId="5" fillId="3" borderId="0" xfId="2" applyFont="1" applyFill="1" applyBorder="1" applyAlignment="1"/>
    <xf numFmtId="0" fontId="5" fillId="0" borderId="2" xfId="0" applyFont="1" applyBorder="1" applyAlignment="1">
      <alignment horizontal="center"/>
    </xf>
    <xf numFmtId="0" fontId="5" fillId="0" borderId="1" xfId="0" applyFont="1" applyBorder="1" applyAlignment="1">
      <alignment horizontal="center"/>
    </xf>
    <xf numFmtId="0" fontId="7" fillId="3" borderId="0" xfId="2" applyFont="1" applyFill="1" applyAlignment="1">
      <alignment horizontal="center" vertical="center"/>
    </xf>
  </cellXfs>
  <cellStyles count="10">
    <cellStyle name="Comma" xfId="9" builtinId="3"/>
    <cellStyle name="Hyperlink" xfId="7" builtinId="8"/>
    <cellStyle name="Normal" xfId="0" builtinId="0"/>
    <cellStyle name="Normal 172 2" xfId="8" xr:uid="{A78355A8-E61C-4131-AAF0-AEAA8CDBA814}"/>
    <cellStyle name="Normal 2" xfId="2" xr:uid="{00000000-0005-0000-0000-000003000000}"/>
    <cellStyle name="Normal 2 10 3" xfId="6" xr:uid="{F0DFA71C-2834-4CC3-8044-D2EB1B1A978C}"/>
    <cellStyle name="Normal 2 11 2 2 2" xfId="5" xr:uid="{B367337D-A6E1-4DFA-816D-D74F369BAEC2}"/>
    <cellStyle name="Normal 3" xfId="4" xr:uid="{407E4F16-6A53-43B6-AFB8-2083F5653DC5}"/>
    <cellStyle name="Normal_CCOVER" xfId="3" xr:uid="{86CBD5B2-570E-433F-989F-95FC349F3A6D}"/>
    <cellStyle name="Percent" xfId="1" builtinId="5"/>
  </cellStyles>
  <dxfs count="0"/>
  <tableStyles count="0" defaultTableStyle="TableStyleMedium2" defaultPivotStyle="PivotStyleLight16"/>
  <colors>
    <mruColors>
      <color rgb="FFFFFF99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26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5</xdr:col>
      <xdr:colOff>585304</xdr:colOff>
      <xdr:row>1</xdr:row>
      <xdr:rowOff>59404</xdr:rowOff>
    </xdr:to>
    <xdr:pic>
      <xdr:nvPicPr>
        <xdr:cNvPr id="2" name="Picture 1" descr="image002">
          <a:extLst>
            <a:ext uri="{FF2B5EF4-FFF2-40B4-BE49-F238E27FC236}">
              <a16:creationId xmlns:a16="http://schemas.microsoft.com/office/drawing/2014/main" id="{14049875-3F35-4EDD-AAD6-37A6C7E77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116154" cy="3769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eungD/Local%20Settings/Temporary%20Internet%20Files/OLK8/Q4%202003%20ISI%20Boar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/IAD/AVR/2001/QTR4/FinalAVR-Dec2001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/IAD/AVR/2002/Qtr4/AVR-Q4-2002BAadj%233arclightCO'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Actual"/>
      <sheetName val="Notes1"/>
      <sheetName val="Notes2"/>
      <sheetName val="Notes3"/>
      <sheetName val="Cover"/>
      <sheetName val="BS"/>
      <sheetName val="P&amp;L"/>
      <sheetName val="P&amp;L-YTD"/>
      <sheetName val="Rev Per Trade"/>
      <sheetName val="Trade Mix"/>
      <sheetName val="Volume Stats"/>
      <sheetName val="TSE vs ISI Vol"/>
      <sheetName val="Spot AUA"/>
      <sheetName val="Key Fin Meas 1"/>
      <sheetName val="Key Fin Meas 2"/>
      <sheetName val="ActVSPlan"/>
      <sheetName val="Q4-(01)&amp;(02)"/>
      <sheetName val="Input-VarAnal-Q4"/>
      <sheetName val="Instructions"/>
      <sheetName val="YTD SUMMARY"/>
      <sheetName val="detail FY06 vs FY07"/>
      <sheetName val="QTR SUMMARY"/>
      <sheetName val="DETAIL_CURR QTR vs PRIOR QTR"/>
      <sheetName val="current LOOKUP"/>
      <sheetName val="PPS_FY07"/>
      <sheetName val="pps_fy06"/>
      <sheetName val="board exec Summary"/>
      <sheetName val="board Revenue_Quarter"/>
      <sheetName val="Board revenue_YTD"/>
      <sheetName val="board Expenses_quarter"/>
      <sheetName val="Board expense_YTD"/>
      <sheetName val="NIX_ROE"/>
      <sheetName val="Contents "/>
      <sheetName val="App.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Control"/>
      <sheetName val="14. Tables"/>
      <sheetName val="HQ Balancing F18 Plan"/>
      <sheetName val="13. FX Rates"/>
      <sheetName val="Sheet2"/>
      <sheetName val="quarterly income and e&amp;p"/>
      <sheetName val="98IN03AT"/>
      <sheetName val="Datos"/>
      <sheetName val="Sheet1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italy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Mapping"/>
      <sheetName val="Support tables"/>
      <sheetName val="HELP"/>
      <sheetName val="Map"/>
      <sheetName val="Dropdown menus"/>
      <sheetName val="Data validation"/>
      <sheetName val="InitiativeList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LCR_by_business2"/>
      <sheetName val="Tav_22_Rischio_di_Credito6"/>
      <sheetName val="Tav_23_Sofferenze_dettaglio6"/>
      <sheetName val="Serie2__last_but_not_least_2"/>
      <sheetName val="Relevant_&gt;&gt;&gt;2"/>
      <sheetName val="Summary_M-o-M"/>
      <sheetName val="Support_Table"/>
      <sheetName val="CE_cons_al_31_03"/>
      <sheetName val="p_11"/>
      <sheetName val="p_12"/>
      <sheetName val="Support_tables"/>
      <sheetName val="Dropdown_menus"/>
      <sheetName val="Data_validation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mmary_M-o-M1"/>
      <sheetName val="Support_Table1"/>
      <sheetName val="CE_cons_al_31_031"/>
      <sheetName val="p_111"/>
      <sheetName val="p_121"/>
      <sheetName val="Support_tables1"/>
      <sheetName val="Dropdown_menus1"/>
      <sheetName val="Data_validation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Summary_M-o-M2"/>
      <sheetName val="Support_Table2"/>
      <sheetName val="CE_cons_al_31_032"/>
      <sheetName val="p_112"/>
      <sheetName val="p_122"/>
      <sheetName val="Support_tables2"/>
      <sheetName val="Dropdown_menus2"/>
      <sheetName val="Data_validation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mmary_M-o-M3"/>
      <sheetName val="Support_Table3"/>
      <sheetName val="CE_cons_al_31_033"/>
      <sheetName val="p_113"/>
      <sheetName val="p_123"/>
      <sheetName val="Support_tables3"/>
      <sheetName val="Dropdown_menus3"/>
      <sheetName val="Data_validation3"/>
      <sheetName val="Tav_22_Rischio_di_Credito13"/>
      <sheetName val="SP_puntuale7"/>
      <sheetName val="Settore_composizione7"/>
      <sheetName val="Tav_23_Sofferenze_dettaglio13"/>
      <sheetName val="Oneri_di_Gestione7"/>
      <sheetName val="Serie2_(last_but_not_least)7"/>
      <sheetName val="SP_medio7"/>
      <sheetName val="Patrimonio_netto7"/>
      <sheetName val="File_vuoto7"/>
      <sheetName val="totale_patr_7"/>
      <sheetName val="R&amp;R_Il_Sole_24_Ore7"/>
      <sheetName val="6_GPF_&amp;_GPM7"/>
      <sheetName val="9_Costo_personale7"/>
      <sheetName val="10_Spese_Amm__&amp;_Rett_Acc_7"/>
      <sheetName val="quarterly_income_and_e&amp;p7"/>
      <sheetName val="LCR_by_business6"/>
      <sheetName val="Tav_22_Rischio_di_Credito14"/>
      <sheetName val="Tav_23_Sofferenze_dettaglio14"/>
      <sheetName val="Serie2__last_but_not_least_6"/>
      <sheetName val="Relevant_&gt;&gt;&gt;6"/>
      <sheetName val="Summary_M-o-M4"/>
      <sheetName val="Support_Table4"/>
      <sheetName val="CE_cons_al_31_034"/>
      <sheetName val="p_114"/>
      <sheetName val="p_124"/>
      <sheetName val="Support_tables4"/>
      <sheetName val="Dropdown_menus4"/>
      <sheetName val="Data_validation4"/>
      <sheetName val="Tav_22_Rischio_di_Credito15"/>
      <sheetName val="SP_puntuale8"/>
      <sheetName val="Settore_composizione8"/>
      <sheetName val="Tav_23_Sofferenze_dettaglio15"/>
      <sheetName val="Oneri_di_Gestione8"/>
      <sheetName val="Serie2_(last_but_not_least)8"/>
      <sheetName val="SP_medio8"/>
      <sheetName val="Patrimonio_netto8"/>
      <sheetName val="File_vuoto8"/>
      <sheetName val="totale_patr_8"/>
      <sheetName val="R&amp;R_Il_Sole_24_Ore8"/>
      <sheetName val="6_GPF_&amp;_GPM8"/>
      <sheetName val="9_Costo_personale8"/>
      <sheetName val="10_Spese_Amm__&amp;_Rett_Acc_8"/>
      <sheetName val="quarterly_income_and_e&amp;p8"/>
      <sheetName val="LCR_by_business7"/>
      <sheetName val="Tav_22_Rischio_di_Credito16"/>
      <sheetName val="Tav_23_Sofferenze_dettaglio16"/>
      <sheetName val="Serie2__last_but_not_least_7"/>
      <sheetName val="Relevant_&gt;&gt;&gt;7"/>
      <sheetName val="Summary_M-o-M5"/>
      <sheetName val="Support_Table5"/>
      <sheetName val="CE_cons_al_31_035"/>
      <sheetName val="p_115"/>
      <sheetName val="p_125"/>
      <sheetName val="Support_tables5"/>
      <sheetName val="Dropdown_menus5"/>
      <sheetName val="Data_validation5"/>
      <sheetName val="Tav_22_Rischio_di_Credito17"/>
      <sheetName val="SP_puntuale9"/>
      <sheetName val="Settore_composizione9"/>
      <sheetName val="Tav_23_Sofferenze_dettaglio17"/>
      <sheetName val="Oneri_di_Gestione9"/>
      <sheetName val="Serie2_(last_but_not_least)9"/>
      <sheetName val="SP_medio9"/>
      <sheetName val="Patrimonio_netto9"/>
      <sheetName val="File_vuoto9"/>
      <sheetName val="totale_patr_9"/>
      <sheetName val="R&amp;R_Il_Sole_24_Ore9"/>
      <sheetName val="6_GPF_&amp;_GPM9"/>
      <sheetName val="9_Costo_personale9"/>
      <sheetName val="10_Spese_Amm__&amp;_Rett_Acc_9"/>
      <sheetName val="quarterly_income_and_e&amp;p9"/>
      <sheetName val="LCR_by_business8"/>
      <sheetName val="Tav_22_Rischio_di_Credito18"/>
      <sheetName val="Tav_23_Sofferenze_dettaglio18"/>
      <sheetName val="Serie2__last_but_not_least_8"/>
      <sheetName val="Relevant_&gt;&gt;&gt;8"/>
      <sheetName val="Summary_M-o-M6"/>
      <sheetName val="Support_Table6"/>
      <sheetName val="CE_cons_al_31_036"/>
      <sheetName val="p_116"/>
      <sheetName val="p_126"/>
      <sheetName val="Support_tables6"/>
      <sheetName val="Dropdown_menus6"/>
      <sheetName val="Data_validation6"/>
      <sheetName val="Waterfall_PTT"/>
      <sheetName val="IME"/>
      <sheetName val="CE cons al 31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Subs"/>
      <sheetName val="JHMLICO"/>
      <sheetName val="Cty M Source"/>
      <sheetName val="Curr M"/>
      <sheetName val="Market M"/>
      <sheetName val="Market Q"/>
      <sheetName val="Curr Q"/>
      <sheetName val="Cty Q Source"/>
      <sheetName val="Market Y"/>
      <sheetName val="Curr Y"/>
      <sheetName val="Cty Y Source"/>
      <sheetName val="Graph Data"/>
      <sheetName val="Expenses"/>
      <sheetName val="In-Force"/>
      <sheetName val="FTE"/>
      <sheetName val="Actual MTD vs 2011"/>
      <sheetName val="Consolidation Options"/>
      <sheetName val="DropDown"/>
      <sheetName val="List"/>
      <sheetName val="List Master"/>
      <sheetName val="Project Names"/>
      <sheetName val="Lists"/>
      <sheetName val="mapping"/>
      <sheetName val="Projects"/>
      <sheetName val="Data"/>
      <sheetName val="YTD Commentary"/>
      <sheetName val="Benefit Type"/>
      <sheetName val="Sheet2"/>
      <sheetName val="MI_Mapping"/>
      <sheetName val="Attributes"/>
      <sheetName val="Sheet1"/>
      <sheetName val="Master"/>
      <sheetName val="Drop Down"/>
      <sheetName val="Drop Down Values"/>
      <sheetName val="Selection Lists"/>
      <sheetName val="REF"/>
      <sheetName val="MA Line"/>
      <sheetName val=""/>
      <sheetName val="Business Functions"/>
      <sheetName val="Sheet4"/>
      <sheetName val="Step 2 Data"/>
      <sheetName val="Assumptions"/>
      <sheetName val="Selection"/>
      <sheetName val="Instructions"/>
      <sheetName val="BU name mapping"/>
      <sheetName val="Setup"/>
      <sheetName val="List Options"/>
      <sheetName val="Drop Lists"/>
      <sheetName val="BU dropdown"/>
      <sheetName val="Dropdown Data"/>
      <sheetName val="Cty_M_Source"/>
      <sheetName val="Curr_M"/>
      <sheetName val="Market_M"/>
      <sheetName val="Market_Q"/>
      <sheetName val="Curr_Q"/>
      <sheetName val="Cty_Q_Source"/>
      <sheetName val="Market_Y"/>
      <sheetName val="Curr_Y"/>
      <sheetName val="Cty_Y_Source"/>
      <sheetName val="Graph_Data"/>
      <sheetName val="Actual_MTD_vs_2011"/>
      <sheetName val="Consolidation_Options"/>
      <sheetName val="List_Master"/>
      <sheetName val="Project_Names"/>
      <sheetName val="Benefit_Type"/>
      <sheetName val="YTD_Commentary"/>
      <sheetName val="Drop_Down"/>
      <sheetName val="Drop_Down_Values"/>
      <sheetName val="Selection_Lists"/>
      <sheetName val="MA_Line"/>
      <sheetName val="Business_Functions"/>
      <sheetName val="Step_2_Data"/>
      <sheetName val="BU_name_mapping"/>
      <sheetName val="List_Options"/>
      <sheetName val="Drop_Lists"/>
      <sheetName val="BU_dropdown"/>
      <sheetName val="Cty_M_Source1"/>
      <sheetName val="Documentation"/>
      <sheetName val="Variables"/>
      <sheetName val="China TEDA"/>
      <sheetName val="WAM SS AUMA"/>
      <sheetName val="1STOP BaseBU"/>
      <sheetName val="1STOP BaseBU-calc"/>
      <sheetName val="1SEG BU"/>
      <sheetName val="1SEG BU-calc"/>
      <sheetName val="1STOP CC"/>
      <sheetName val="1SEG CC"/>
      <sheetName val="1KFM CC"/>
      <sheetName val="1EXP"/>
      <sheetName val="Stmts of Segregated Funds"/>
      <sheetName val=" - per Asia"/>
      <sheetName val="1KFM Core SOE"/>
      <sheetName val="1KFM Sales and AUMA BaseBU"/>
      <sheetName val="1KFM Earnings BaseBU"/>
      <sheetName val="Tagetik_Pt1"/>
      <sheetName val="Tagetik_Pt2 (F3 Tables)"/>
      <sheetName val="Manual Adjustments"/>
      <sheetName val="OSFI 2019"/>
      <sheetName val="OSFI 1SEG pull"/>
      <sheetName val="OSFI 1KFM pull"/>
      <sheetName val="OSFI 1STOP pull"/>
      <sheetName val="Cover"/>
      <sheetName val="Index"/>
      <sheetName val="Notes to readers"/>
      <sheetName val="Financial Highlights"/>
      <sheetName val="Financial Highlights Core"/>
      <sheetName val="Source of Earnings"/>
      <sheetName val="Financial Highlights - Growth"/>
      <sheetName val="Financial Highlights P&amp;D &amp; AUMA"/>
      <sheetName val="Financial Highlights - Other"/>
      <sheetName val="Statements of Income"/>
      <sheetName val="Statement of Financial Position"/>
      <sheetName val="Statements of Changes in Equity"/>
      <sheetName val=" Statements of Cash Flows"/>
      <sheetName val="Asia"/>
      <sheetName val="Asia (cont)"/>
      <sheetName val="Asia (con't)"/>
      <sheetName val="Asia (con''t)"/>
      <sheetName val="Canada"/>
      <sheetName val="Canada (cont)"/>
      <sheetName val="Canada (con't)"/>
      <sheetName val="US"/>
      <sheetName val="US (cont)"/>
      <sheetName val="US (cont't)"/>
      <sheetName val="Global WAM"/>
      <sheetName val="Global WAM AUM"/>
      <sheetName val="Global WAM Flows"/>
      <sheetName val="Corporate &amp; Other"/>
      <sheetName val="Asset Info"/>
      <sheetName val="Portfolio Composition"/>
      <sheetName val="Bonds &amp; PP Quality &amp; Location"/>
      <sheetName val="Bonds &amp; PP Sector"/>
      <sheetName val="Actuarial Liab Info"/>
      <sheetName val="VA product guarantees"/>
      <sheetName val="Regulatory Capital"/>
      <sheetName val="Regulatory Capital (cont'd)"/>
      <sheetName val="Glossary"/>
      <sheetName val="General Information"/>
      <sheetName val="CS - TotCo"/>
      <sheetName val="CS - TotCo YTD"/>
      <sheetName val="Daily Rates"/>
      <sheetName val="ListValues"/>
      <sheetName val="Summary"/>
      <sheetName val="2018 WA'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RE-BA"/>
      <sheetName val="CB-RB"/>
      <sheetName val="CB-RB1"/>
      <sheetName val="Aff"/>
      <sheetName val="Summ"/>
      <sheetName val="SummChange"/>
      <sheetName val="StatASegs"/>
      <sheetName val="Adj1"/>
      <sheetName val="Adj2"/>
      <sheetName val="GJ"/>
      <sheetName val="Assets"/>
      <sheetName val="Assets1"/>
      <sheetName val="UNRGL"/>
      <sheetName val="UnrAdj"/>
      <sheetName val="RGL"/>
      <sheetName val="RGL1"/>
      <sheetName val="DRGAR"/>
      <sheetName val="FQI"/>
      <sheetName val="Adj"/>
      <sheetName val="Expenses"/>
      <sheetName val="In-Force"/>
      <sheetName val="F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A7B60-C984-4021-8C4E-A748C391BE6F}">
  <dimension ref="A1:I17"/>
  <sheetViews>
    <sheetView showGridLines="0" tabSelected="1" zoomScale="70" zoomScaleNormal="70" workbookViewId="0">
      <selection activeCell="A3" sqref="A3:H3"/>
    </sheetView>
  </sheetViews>
  <sheetFormatPr defaultColWidth="14.5703125" defaultRowHeight="24.95" customHeight="1" x14ac:dyDescent="0.25"/>
  <cols>
    <col min="1" max="1" width="20.5703125" customWidth="1"/>
  </cols>
  <sheetData>
    <row r="1" spans="1:9" ht="24.95" customHeight="1" x14ac:dyDescent="0.25">
      <c r="G1" s="226" t="s">
        <v>0</v>
      </c>
      <c r="H1" s="226"/>
      <c r="I1" s="226"/>
    </row>
    <row r="3" spans="1:9" ht="24.95" customHeight="1" x14ac:dyDescent="0.5">
      <c r="A3" s="227" t="s">
        <v>1</v>
      </c>
      <c r="B3" s="227"/>
      <c r="C3" s="227"/>
      <c r="D3" s="227"/>
      <c r="E3" s="227"/>
      <c r="F3" s="227"/>
      <c r="G3" s="227"/>
      <c r="H3" s="227"/>
    </row>
    <row r="4" spans="1:9" ht="15" customHeight="1" x14ac:dyDescent="0.25"/>
    <row r="5" spans="1:9" ht="24.95" customHeight="1" x14ac:dyDescent="0.25">
      <c r="A5" s="228" t="s">
        <v>2</v>
      </c>
      <c r="B5" s="228"/>
    </row>
    <row r="6" spans="1:9" ht="24.95" customHeight="1" x14ac:dyDescent="0.25">
      <c r="A6" s="123" t="s">
        <v>3</v>
      </c>
      <c r="B6" s="225"/>
      <c r="C6" s="225"/>
      <c r="D6" s="225"/>
      <c r="E6" s="225"/>
      <c r="F6" s="225"/>
      <c r="G6" s="225"/>
      <c r="H6" s="225"/>
    </row>
    <row r="7" spans="1:9" ht="24.95" customHeight="1" x14ac:dyDescent="0.25">
      <c r="A7" s="124" t="s">
        <v>4</v>
      </c>
      <c r="B7" s="225"/>
      <c r="C7" s="225"/>
      <c r="D7" s="225"/>
      <c r="E7" s="225"/>
      <c r="F7" s="225"/>
      <c r="G7" s="225"/>
      <c r="H7" s="225"/>
    </row>
    <row r="8" spans="1:9" ht="20.100000000000001" customHeight="1" x14ac:dyDescent="0.25"/>
    <row r="9" spans="1:9" ht="24.95" customHeight="1" x14ac:dyDescent="0.35">
      <c r="A9" s="224" t="s">
        <v>5</v>
      </c>
      <c r="B9" s="224"/>
      <c r="C9" s="224"/>
      <c r="D9" s="224"/>
      <c r="E9" s="224"/>
      <c r="F9" s="224"/>
      <c r="G9" s="224"/>
      <c r="H9" s="224"/>
    </row>
    <row r="10" spans="1:9" ht="24.95" customHeight="1" x14ac:dyDescent="0.25">
      <c r="A10" s="135" t="s">
        <v>6</v>
      </c>
      <c r="B10" s="225"/>
      <c r="C10" s="225"/>
      <c r="D10" s="225"/>
      <c r="E10" s="225"/>
      <c r="F10" s="225"/>
      <c r="G10" s="225"/>
      <c r="H10" s="225"/>
    </row>
    <row r="11" spans="1:9" ht="24.95" customHeight="1" x14ac:dyDescent="0.25">
      <c r="A11" s="135" t="s">
        <v>7</v>
      </c>
      <c r="B11" s="225"/>
      <c r="C11" s="225"/>
      <c r="D11" s="225"/>
      <c r="E11" s="225"/>
      <c r="F11" s="225"/>
      <c r="G11" s="225"/>
      <c r="H11" s="225"/>
    </row>
    <row r="12" spans="1:9" ht="24.95" customHeight="1" x14ac:dyDescent="0.25">
      <c r="A12" s="135" t="s">
        <v>8</v>
      </c>
      <c r="B12" s="225"/>
      <c r="C12" s="225"/>
      <c r="D12" s="225"/>
      <c r="E12" s="225"/>
      <c r="F12" s="225"/>
      <c r="G12" s="225"/>
      <c r="H12" s="225"/>
    </row>
    <row r="13" spans="1:9" ht="20.100000000000001" customHeight="1" x14ac:dyDescent="0.25"/>
    <row r="14" spans="1:9" ht="24.95" customHeight="1" x14ac:dyDescent="0.35">
      <c r="A14" s="224" t="s">
        <v>9</v>
      </c>
      <c r="B14" s="224"/>
      <c r="C14" s="224"/>
      <c r="D14" s="224"/>
      <c r="E14" s="224"/>
      <c r="F14" s="224"/>
      <c r="G14" s="224"/>
      <c r="H14" s="224"/>
    </row>
    <row r="15" spans="1:9" ht="24.95" customHeight="1" x14ac:dyDescent="0.25">
      <c r="A15" s="135" t="s">
        <v>6</v>
      </c>
      <c r="B15" s="225"/>
      <c r="C15" s="225"/>
      <c r="D15" s="225"/>
      <c r="E15" s="225"/>
      <c r="F15" s="225"/>
      <c r="G15" s="225"/>
      <c r="H15" s="225"/>
    </row>
    <row r="16" spans="1:9" ht="24.95" customHeight="1" x14ac:dyDescent="0.25">
      <c r="A16" s="135" t="s">
        <v>7</v>
      </c>
      <c r="B16" s="225"/>
      <c r="C16" s="225"/>
      <c r="D16" s="225"/>
      <c r="E16" s="225"/>
      <c r="F16" s="225"/>
      <c r="G16" s="225"/>
      <c r="H16" s="225"/>
    </row>
    <row r="17" spans="1:8" ht="24.95" customHeight="1" x14ac:dyDescent="0.25">
      <c r="A17" s="135" t="s">
        <v>8</v>
      </c>
      <c r="B17" s="225"/>
      <c r="C17" s="225"/>
      <c r="D17" s="225"/>
      <c r="E17" s="225"/>
      <c r="F17" s="225"/>
      <c r="G17" s="225"/>
      <c r="H17" s="225"/>
    </row>
  </sheetData>
  <mergeCells count="13">
    <mergeCell ref="A9:H9"/>
    <mergeCell ref="G1:I1"/>
    <mergeCell ref="A3:H3"/>
    <mergeCell ref="A5:B5"/>
    <mergeCell ref="B6:H6"/>
    <mergeCell ref="B7:H7"/>
    <mergeCell ref="A14:H14"/>
    <mergeCell ref="B15:H15"/>
    <mergeCell ref="B16:H16"/>
    <mergeCell ref="B17:H17"/>
    <mergeCell ref="B10:H10"/>
    <mergeCell ref="B11:H11"/>
    <mergeCell ref="B12:H12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01CCF-CE6D-4C9F-806E-7B0C7FE30F5C}">
  <dimension ref="A1:G50"/>
  <sheetViews>
    <sheetView zoomScale="80" zoomScaleNormal="80" workbookViewId="0">
      <selection activeCell="F3" sqref="F3"/>
    </sheetView>
  </sheetViews>
  <sheetFormatPr defaultRowHeight="20.100000000000001" customHeight="1" x14ac:dyDescent="0.25"/>
  <cols>
    <col min="1" max="1" width="4.5703125" style="179" customWidth="1"/>
    <col min="2" max="2" width="56.5703125" customWidth="1"/>
    <col min="3" max="7" width="14.5703125" customWidth="1"/>
  </cols>
  <sheetData>
    <row r="1" spans="1:7" ht="20.100000000000001" customHeight="1" x14ac:dyDescent="0.25">
      <c r="B1" s="120" t="s">
        <v>30</v>
      </c>
      <c r="C1" s="120"/>
    </row>
    <row r="3" spans="1:7" ht="20.100000000000001" customHeight="1" x14ac:dyDescent="0.25">
      <c r="B3" s="119" t="s">
        <v>199</v>
      </c>
      <c r="C3" s="119"/>
      <c r="D3" s="178"/>
    </row>
    <row r="4" spans="1:7" ht="20.100000000000001" customHeight="1" x14ac:dyDescent="0.25">
      <c r="B4" s="177"/>
      <c r="C4" s="177"/>
    </row>
    <row r="5" spans="1:7" ht="27.95" customHeight="1" x14ac:dyDescent="0.25">
      <c r="B5" s="67"/>
      <c r="C5" s="199" t="s">
        <v>39</v>
      </c>
      <c r="D5" s="200" t="s">
        <v>200</v>
      </c>
      <c r="E5" s="200" t="s">
        <v>201</v>
      </c>
      <c r="F5" s="200" t="s">
        <v>202</v>
      </c>
      <c r="G5" s="201" t="s">
        <v>43</v>
      </c>
    </row>
    <row r="6" spans="1:7" ht="20.100000000000001" customHeight="1" x14ac:dyDescent="0.25">
      <c r="A6" s="180" t="s">
        <v>45</v>
      </c>
      <c r="B6" s="39" t="s">
        <v>203</v>
      </c>
      <c r="C6" s="39"/>
      <c r="D6" s="67"/>
      <c r="E6" s="67"/>
      <c r="F6" s="67"/>
      <c r="G6" s="67"/>
    </row>
    <row r="7" spans="1:7" ht="20.100000000000001" customHeight="1" x14ac:dyDescent="0.25">
      <c r="A7" s="180" t="s">
        <v>47</v>
      </c>
      <c r="B7" s="44" t="s">
        <v>204</v>
      </c>
      <c r="C7" s="208">
        <f>SUM(D7:G7)</f>
        <v>0</v>
      </c>
      <c r="D7" s="202"/>
      <c r="E7" s="202"/>
      <c r="F7" s="202"/>
      <c r="G7" s="202"/>
    </row>
    <row r="8" spans="1:7" ht="20.100000000000001" customHeight="1" x14ac:dyDescent="0.25">
      <c r="A8" s="180" t="s">
        <v>163</v>
      </c>
      <c r="B8" s="44" t="s">
        <v>205</v>
      </c>
      <c r="C8" s="208">
        <f>SUM(D8:G8)</f>
        <v>0</v>
      </c>
      <c r="D8" s="202"/>
      <c r="E8" s="202"/>
      <c r="F8" s="202"/>
      <c r="G8" s="202"/>
    </row>
    <row r="10" spans="1:7" ht="20.100000000000001" customHeight="1" x14ac:dyDescent="0.25">
      <c r="A10" s="181" t="s">
        <v>49</v>
      </c>
      <c r="B10" s="298" t="s">
        <v>206</v>
      </c>
      <c r="C10" s="299"/>
      <c r="D10" s="299"/>
      <c r="E10" s="299"/>
      <c r="F10" s="299"/>
      <c r="G10" s="299"/>
    </row>
    <row r="11" spans="1:7" ht="20.100000000000001" customHeight="1" x14ac:dyDescent="0.25">
      <c r="B11" s="297"/>
      <c r="C11" s="297"/>
      <c r="D11" s="297"/>
      <c r="E11" s="297"/>
      <c r="F11" s="297"/>
      <c r="G11" s="297"/>
    </row>
    <row r="12" spans="1:7" ht="20.100000000000001" customHeight="1" x14ac:dyDescent="0.25">
      <c r="B12" s="297"/>
      <c r="C12" s="297"/>
      <c r="D12" s="297"/>
      <c r="E12" s="297"/>
      <c r="F12" s="297"/>
      <c r="G12" s="297"/>
    </row>
    <row r="13" spans="1:7" ht="20.100000000000001" customHeight="1" x14ac:dyDescent="0.25">
      <c r="B13" s="297"/>
      <c r="C13" s="297"/>
      <c r="D13" s="297"/>
      <c r="E13" s="297"/>
      <c r="F13" s="297"/>
      <c r="G13" s="297"/>
    </row>
    <row r="14" spans="1:7" ht="20.100000000000001" customHeight="1" x14ac:dyDescent="0.25">
      <c r="B14" s="297"/>
      <c r="C14" s="297"/>
      <c r="D14" s="297"/>
      <c r="E14" s="297"/>
      <c r="F14" s="297"/>
      <c r="G14" s="297"/>
    </row>
    <row r="15" spans="1:7" ht="20.100000000000001" customHeight="1" x14ac:dyDescent="0.25">
      <c r="B15" s="297"/>
      <c r="C15" s="297"/>
      <c r="D15" s="297"/>
      <c r="E15" s="297"/>
      <c r="F15" s="297"/>
      <c r="G15" s="297"/>
    </row>
    <row r="16" spans="1:7" ht="20.100000000000001" customHeight="1" x14ac:dyDescent="0.25">
      <c r="B16" s="297"/>
      <c r="C16" s="297"/>
      <c r="D16" s="297"/>
      <c r="E16" s="297"/>
      <c r="F16" s="297"/>
      <c r="G16" s="297"/>
    </row>
    <row r="17" spans="2:7" ht="20.100000000000001" customHeight="1" x14ac:dyDescent="0.25">
      <c r="B17" s="297"/>
      <c r="C17" s="297"/>
      <c r="D17" s="297"/>
      <c r="E17" s="297"/>
      <c r="F17" s="297"/>
      <c r="G17" s="297"/>
    </row>
    <row r="18" spans="2:7" ht="20.100000000000001" customHeight="1" x14ac:dyDescent="0.25">
      <c r="B18" s="297"/>
      <c r="C18" s="297"/>
      <c r="D18" s="297"/>
      <c r="E18" s="297"/>
      <c r="F18" s="297"/>
      <c r="G18" s="297"/>
    </row>
    <row r="19" spans="2:7" ht="20.100000000000001" customHeight="1" x14ac:dyDescent="0.25">
      <c r="B19" s="297"/>
      <c r="C19" s="297"/>
      <c r="D19" s="297"/>
      <c r="E19" s="297"/>
      <c r="F19" s="297"/>
      <c r="G19" s="297"/>
    </row>
    <row r="20" spans="2:7" ht="20.100000000000001" customHeight="1" x14ac:dyDescent="0.25">
      <c r="B20" s="297"/>
      <c r="C20" s="297"/>
      <c r="D20" s="297"/>
      <c r="E20" s="297"/>
      <c r="F20" s="297"/>
      <c r="G20" s="297"/>
    </row>
    <row r="21" spans="2:7" ht="20.100000000000001" customHeight="1" x14ac:dyDescent="0.25">
      <c r="B21" s="297"/>
      <c r="C21" s="297"/>
      <c r="D21" s="297"/>
      <c r="E21" s="297"/>
      <c r="F21" s="297"/>
      <c r="G21" s="297"/>
    </row>
    <row r="22" spans="2:7" ht="20.100000000000001" customHeight="1" x14ac:dyDescent="0.25">
      <c r="B22" s="297"/>
      <c r="C22" s="297"/>
      <c r="D22" s="297"/>
      <c r="E22" s="297"/>
      <c r="F22" s="297"/>
      <c r="G22" s="297"/>
    </row>
    <row r="23" spans="2:7" ht="20.100000000000001" customHeight="1" x14ac:dyDescent="0.25">
      <c r="B23" s="297"/>
      <c r="C23" s="297"/>
      <c r="D23" s="297"/>
      <c r="E23" s="297"/>
      <c r="F23" s="297"/>
      <c r="G23" s="297"/>
    </row>
    <row r="24" spans="2:7" ht="20.100000000000001" customHeight="1" x14ac:dyDescent="0.25">
      <c r="B24" s="297"/>
      <c r="C24" s="297"/>
      <c r="D24" s="297"/>
      <c r="E24" s="297"/>
      <c r="F24" s="297"/>
      <c r="G24" s="297"/>
    </row>
    <row r="25" spans="2:7" ht="20.100000000000001" customHeight="1" x14ac:dyDescent="0.25">
      <c r="B25" s="297"/>
      <c r="C25" s="297"/>
      <c r="D25" s="297"/>
      <c r="E25" s="297"/>
      <c r="F25" s="297"/>
      <c r="G25" s="297"/>
    </row>
    <row r="26" spans="2:7" ht="20.100000000000001" customHeight="1" x14ac:dyDescent="0.25">
      <c r="B26" s="297"/>
      <c r="C26" s="297"/>
      <c r="D26" s="297"/>
      <c r="E26" s="297"/>
      <c r="F26" s="297"/>
      <c r="G26" s="297"/>
    </row>
    <row r="27" spans="2:7" ht="20.100000000000001" customHeight="1" x14ac:dyDescent="0.25">
      <c r="B27" s="297"/>
      <c r="C27" s="297"/>
      <c r="D27" s="297"/>
      <c r="E27" s="297"/>
      <c r="F27" s="297"/>
      <c r="G27" s="297"/>
    </row>
    <row r="28" spans="2:7" ht="20.100000000000001" customHeight="1" x14ac:dyDescent="0.25">
      <c r="B28" s="297"/>
      <c r="C28" s="297"/>
      <c r="D28" s="297"/>
      <c r="E28" s="297"/>
      <c r="F28" s="297"/>
      <c r="G28" s="297"/>
    </row>
    <row r="29" spans="2:7" ht="20.100000000000001" customHeight="1" x14ac:dyDescent="0.25">
      <c r="B29" s="297"/>
      <c r="C29" s="297"/>
      <c r="D29" s="297"/>
      <c r="E29" s="297"/>
      <c r="F29" s="297"/>
      <c r="G29" s="297"/>
    </row>
    <row r="30" spans="2:7" ht="20.100000000000001" customHeight="1" x14ac:dyDescent="0.25">
      <c r="B30" s="223"/>
      <c r="C30" s="223"/>
      <c r="D30" s="223"/>
      <c r="E30" s="223"/>
      <c r="F30" s="223"/>
    </row>
    <row r="31" spans="2:7" ht="20.100000000000001" customHeight="1" x14ac:dyDescent="0.25">
      <c r="B31" s="223"/>
      <c r="C31" s="223"/>
      <c r="D31" s="223"/>
      <c r="E31" s="223"/>
      <c r="F31" s="223"/>
    </row>
    <row r="32" spans="2:7" ht="20.100000000000001" customHeight="1" x14ac:dyDescent="0.25">
      <c r="B32" s="223"/>
      <c r="C32" s="223"/>
      <c r="D32" s="223"/>
      <c r="E32" s="223"/>
      <c r="F32" s="223"/>
    </row>
    <row r="33" spans="2:6" ht="20.100000000000001" customHeight="1" x14ac:dyDescent="0.25">
      <c r="B33" s="223"/>
      <c r="C33" s="223"/>
      <c r="D33" s="223"/>
      <c r="E33" s="223"/>
      <c r="F33" s="223"/>
    </row>
    <row r="34" spans="2:6" ht="20.100000000000001" customHeight="1" x14ac:dyDescent="0.25">
      <c r="B34" s="223"/>
      <c r="C34" s="223"/>
      <c r="D34" s="223"/>
      <c r="E34" s="223"/>
      <c r="F34" s="223"/>
    </row>
    <row r="35" spans="2:6" ht="20.100000000000001" customHeight="1" x14ac:dyDescent="0.25">
      <c r="B35" s="223"/>
      <c r="C35" s="223"/>
      <c r="D35" s="223"/>
      <c r="E35" s="223"/>
      <c r="F35" s="223"/>
    </row>
    <row r="36" spans="2:6" ht="20.100000000000001" customHeight="1" x14ac:dyDescent="0.25">
      <c r="B36" s="223"/>
      <c r="C36" s="223"/>
      <c r="D36" s="223"/>
      <c r="E36" s="223"/>
      <c r="F36" s="223"/>
    </row>
    <row r="37" spans="2:6" ht="20.100000000000001" customHeight="1" x14ac:dyDescent="0.25">
      <c r="B37" s="223"/>
      <c r="C37" s="223"/>
      <c r="D37" s="223"/>
      <c r="E37" s="223"/>
      <c r="F37" s="223"/>
    </row>
    <row r="38" spans="2:6" ht="20.100000000000001" customHeight="1" x14ac:dyDescent="0.25">
      <c r="B38" s="223"/>
      <c r="C38" s="223"/>
      <c r="D38" s="223"/>
      <c r="E38" s="223"/>
      <c r="F38" s="223"/>
    </row>
    <row r="39" spans="2:6" ht="20.100000000000001" customHeight="1" x14ac:dyDescent="0.25">
      <c r="B39" s="223"/>
      <c r="C39" s="223"/>
      <c r="D39" s="223"/>
      <c r="E39" s="223"/>
      <c r="F39" s="223"/>
    </row>
    <row r="40" spans="2:6" ht="20.100000000000001" customHeight="1" x14ac:dyDescent="0.25">
      <c r="B40" s="223"/>
      <c r="C40" s="223"/>
      <c r="D40" s="223"/>
      <c r="E40" s="223"/>
      <c r="F40" s="223"/>
    </row>
    <row r="41" spans="2:6" ht="20.100000000000001" customHeight="1" x14ac:dyDescent="0.25">
      <c r="B41" s="223"/>
      <c r="C41" s="223"/>
      <c r="D41" s="223"/>
      <c r="E41" s="223"/>
      <c r="F41" s="223"/>
    </row>
    <row r="42" spans="2:6" ht="20.100000000000001" customHeight="1" x14ac:dyDescent="0.25">
      <c r="B42" s="223"/>
      <c r="C42" s="223"/>
      <c r="D42" s="223"/>
      <c r="E42" s="223"/>
      <c r="F42" s="223"/>
    </row>
    <row r="43" spans="2:6" ht="20.100000000000001" customHeight="1" x14ac:dyDescent="0.25">
      <c r="B43" s="223"/>
      <c r="C43" s="223"/>
      <c r="D43" s="223"/>
      <c r="E43" s="223"/>
      <c r="F43" s="223"/>
    </row>
    <row r="44" spans="2:6" ht="20.100000000000001" customHeight="1" x14ac:dyDescent="0.25">
      <c r="B44" s="223"/>
      <c r="C44" s="223"/>
      <c r="D44" s="223"/>
      <c r="E44" s="223"/>
      <c r="F44" s="223"/>
    </row>
    <row r="45" spans="2:6" ht="20.100000000000001" customHeight="1" x14ac:dyDescent="0.25">
      <c r="B45" s="223"/>
      <c r="C45" s="223"/>
      <c r="D45" s="223"/>
      <c r="E45" s="223"/>
      <c r="F45" s="223"/>
    </row>
    <row r="46" spans="2:6" ht="20.100000000000001" customHeight="1" x14ac:dyDescent="0.25">
      <c r="B46" s="223"/>
      <c r="C46" s="223"/>
      <c r="D46" s="223"/>
      <c r="E46" s="223"/>
      <c r="F46" s="223"/>
    </row>
    <row r="47" spans="2:6" ht="20.100000000000001" customHeight="1" x14ac:dyDescent="0.25">
      <c r="B47" s="223"/>
      <c r="C47" s="223"/>
      <c r="D47" s="223"/>
      <c r="E47" s="223"/>
      <c r="F47" s="223"/>
    </row>
    <row r="48" spans="2:6" ht="20.100000000000001" customHeight="1" x14ac:dyDescent="0.25">
      <c r="B48" s="223"/>
      <c r="C48" s="223"/>
      <c r="D48" s="223"/>
      <c r="E48" s="223"/>
      <c r="F48" s="223"/>
    </row>
    <row r="49" spans="2:6" ht="20.100000000000001" customHeight="1" x14ac:dyDescent="0.25">
      <c r="B49" s="223"/>
      <c r="C49" s="223"/>
      <c r="D49" s="223"/>
      <c r="E49" s="223"/>
      <c r="F49" s="223"/>
    </row>
    <row r="50" spans="2:6" ht="20.100000000000001" customHeight="1" x14ac:dyDescent="0.25">
      <c r="B50" s="223"/>
      <c r="C50" s="223"/>
      <c r="D50" s="223"/>
      <c r="E50" s="223"/>
      <c r="F50" s="223"/>
    </row>
  </sheetData>
  <mergeCells count="20">
    <mergeCell ref="B15:G15"/>
    <mergeCell ref="B16:G16"/>
    <mergeCell ref="B17:G17"/>
    <mergeCell ref="B18:G18"/>
    <mergeCell ref="B19:G19"/>
    <mergeCell ref="B10:G10"/>
    <mergeCell ref="B11:G11"/>
    <mergeCell ref="B12:G12"/>
    <mergeCell ref="B13:G13"/>
    <mergeCell ref="B14:G14"/>
    <mergeCell ref="B20:G20"/>
    <mergeCell ref="B21:G21"/>
    <mergeCell ref="B22:G22"/>
    <mergeCell ref="B23:G23"/>
    <mergeCell ref="B24:G24"/>
    <mergeCell ref="B25:G25"/>
    <mergeCell ref="B26:G26"/>
    <mergeCell ref="B27:G27"/>
    <mergeCell ref="B28:G28"/>
    <mergeCell ref="B29:G29"/>
  </mergeCells>
  <phoneticPr fontId="12" type="noConversion"/>
  <hyperlinks>
    <hyperlink ref="B1" location="'Schedule Listing'!A1" display="Return to Schedule Listing" xr:uid="{0BF49CEE-9CA4-4834-817B-A9B36591B4E3}"/>
  </hyperlinks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351D96-5FFA-4DF4-A31E-B9082BF2AA43}">
  <sheetPr codeName="Sheet15"/>
  <dimension ref="A1:H82"/>
  <sheetViews>
    <sheetView zoomScale="75" zoomScaleNormal="75" workbookViewId="0">
      <selection activeCell="J6" sqref="J6"/>
    </sheetView>
  </sheetViews>
  <sheetFormatPr defaultRowHeight="20.100000000000001" customHeight="1" x14ac:dyDescent="0.25"/>
  <cols>
    <col min="1" max="1" width="17.140625" customWidth="1"/>
    <col min="2" max="2" width="16.28515625" customWidth="1"/>
    <col min="3" max="3" width="5.42578125" customWidth="1"/>
    <col min="4" max="4" width="15.140625" customWidth="1"/>
    <col min="5" max="5" width="14" customWidth="1"/>
    <col min="7" max="7" width="14.85546875" customWidth="1"/>
    <col min="8" max="8" width="12.7109375" customWidth="1"/>
  </cols>
  <sheetData>
    <row r="1" spans="1:8" ht="20.100000000000001" customHeight="1" x14ac:dyDescent="0.25">
      <c r="A1" s="229" t="s">
        <v>30</v>
      </c>
      <c r="B1" s="229"/>
      <c r="C1" s="229"/>
    </row>
    <row r="2" spans="1:8" ht="20.100000000000001" customHeight="1" x14ac:dyDescent="0.25">
      <c r="A2" s="66"/>
      <c r="B2" s="66"/>
      <c r="C2" s="66"/>
    </row>
    <row r="3" spans="1:8" ht="20.100000000000001" customHeight="1" x14ac:dyDescent="0.25">
      <c r="A3" s="302" t="s">
        <v>207</v>
      </c>
      <c r="B3" s="302"/>
      <c r="C3" s="302"/>
    </row>
    <row r="5" spans="1:8" ht="20.100000000000001" customHeight="1" x14ac:dyDescent="0.25">
      <c r="A5" s="300" t="s">
        <v>208</v>
      </c>
      <c r="B5" s="301"/>
      <c r="C5" s="3"/>
      <c r="D5" s="300" t="s">
        <v>209</v>
      </c>
      <c r="E5" s="301"/>
      <c r="G5" s="300" t="s">
        <v>210</v>
      </c>
      <c r="H5" s="301"/>
    </row>
    <row r="6" spans="1:8" ht="20.100000000000001" customHeight="1" x14ac:dyDescent="0.25">
      <c r="A6" s="64" t="s">
        <v>211</v>
      </c>
      <c r="B6" s="64" t="s">
        <v>212</v>
      </c>
      <c r="D6" s="64" t="s">
        <v>211</v>
      </c>
      <c r="E6" s="64" t="s">
        <v>212</v>
      </c>
      <c r="G6" s="64" t="s">
        <v>211</v>
      </c>
      <c r="H6" s="64" t="s">
        <v>212</v>
      </c>
    </row>
    <row r="7" spans="1:8" ht="20.100000000000001" customHeight="1" x14ac:dyDescent="0.25">
      <c r="A7" s="62">
        <v>0.2</v>
      </c>
      <c r="B7" s="36" t="s">
        <v>213</v>
      </c>
      <c r="D7" s="62">
        <v>0.2</v>
      </c>
      <c r="E7" s="36" t="s">
        <v>213</v>
      </c>
      <c r="G7" s="62">
        <v>0.2</v>
      </c>
      <c r="H7" s="36" t="s">
        <v>214</v>
      </c>
    </row>
    <row r="8" spans="1:8" ht="20.100000000000001" customHeight="1" x14ac:dyDescent="0.25">
      <c r="A8" s="62">
        <v>0.2</v>
      </c>
      <c r="B8" s="36" t="s">
        <v>215</v>
      </c>
      <c r="D8" s="62">
        <v>0.2</v>
      </c>
      <c r="E8" s="36" t="s">
        <v>216</v>
      </c>
      <c r="G8" s="62">
        <v>0.2</v>
      </c>
      <c r="H8" s="36" t="s">
        <v>217</v>
      </c>
    </row>
    <row r="9" spans="1:8" ht="20.100000000000001" customHeight="1" x14ac:dyDescent="0.25">
      <c r="A9" s="62">
        <v>0.2</v>
      </c>
      <c r="B9" s="36" t="s">
        <v>218</v>
      </c>
      <c r="D9" s="62">
        <v>0.2</v>
      </c>
      <c r="E9" s="36" t="s">
        <v>218</v>
      </c>
      <c r="G9" s="62">
        <v>0.2</v>
      </c>
      <c r="H9" s="36" t="s">
        <v>219</v>
      </c>
    </row>
    <row r="10" spans="1:8" ht="20.100000000000001" customHeight="1" x14ac:dyDescent="0.25">
      <c r="A10" s="62">
        <v>0.2</v>
      </c>
      <c r="B10" s="36" t="s">
        <v>220</v>
      </c>
      <c r="D10" s="62">
        <v>0.2</v>
      </c>
      <c r="E10" s="36" t="s">
        <v>221</v>
      </c>
      <c r="G10" s="62">
        <v>0.2</v>
      </c>
      <c r="H10" s="36" t="s">
        <v>222</v>
      </c>
    </row>
    <row r="11" spans="1:8" ht="20.100000000000001" customHeight="1" x14ac:dyDescent="0.25">
      <c r="A11" s="62">
        <v>0.3</v>
      </c>
      <c r="B11" s="36" t="s">
        <v>223</v>
      </c>
      <c r="D11" s="62">
        <v>0.3</v>
      </c>
      <c r="E11" s="36" t="s">
        <v>224</v>
      </c>
      <c r="G11" s="62">
        <v>0.3</v>
      </c>
      <c r="H11" s="36" t="s">
        <v>47</v>
      </c>
    </row>
    <row r="12" spans="1:8" ht="20.100000000000001" customHeight="1" x14ac:dyDescent="0.25">
      <c r="A12" s="62">
        <v>0.3</v>
      </c>
      <c r="B12" s="36" t="s">
        <v>45</v>
      </c>
      <c r="D12" s="62">
        <v>0.3</v>
      </c>
      <c r="E12" s="36" t="s">
        <v>45</v>
      </c>
      <c r="G12" s="62">
        <v>0.3</v>
      </c>
      <c r="H12" s="36" t="s">
        <v>163</v>
      </c>
    </row>
    <row r="13" spans="1:8" ht="20.100000000000001" customHeight="1" x14ac:dyDescent="0.25">
      <c r="A13" s="62">
        <v>0.3</v>
      </c>
      <c r="B13" s="36" t="s">
        <v>225</v>
      </c>
      <c r="D13" s="62">
        <v>0.3</v>
      </c>
      <c r="E13" s="36" t="s">
        <v>226</v>
      </c>
      <c r="G13" s="62">
        <v>0.3</v>
      </c>
      <c r="H13" s="36" t="s">
        <v>165</v>
      </c>
    </row>
    <row r="14" spans="1:8" ht="20.100000000000001" customHeight="1" x14ac:dyDescent="0.25">
      <c r="A14" s="62">
        <v>0.5</v>
      </c>
      <c r="B14" s="36" t="s">
        <v>227</v>
      </c>
      <c r="D14" s="62">
        <v>0.5</v>
      </c>
      <c r="E14" s="36" t="s">
        <v>228</v>
      </c>
      <c r="G14" s="62">
        <v>0.5</v>
      </c>
      <c r="H14" s="36" t="s">
        <v>229</v>
      </c>
    </row>
    <row r="15" spans="1:8" ht="20.100000000000001" customHeight="1" x14ac:dyDescent="0.25">
      <c r="A15" s="62">
        <v>0.5</v>
      </c>
      <c r="B15" s="36" t="s">
        <v>230</v>
      </c>
      <c r="D15" s="62">
        <v>0.5</v>
      </c>
      <c r="E15" s="36" t="s">
        <v>230</v>
      </c>
      <c r="G15" s="62">
        <v>0.5</v>
      </c>
      <c r="H15" s="36" t="s">
        <v>231</v>
      </c>
    </row>
    <row r="16" spans="1:8" ht="20.100000000000001" customHeight="1" x14ac:dyDescent="0.25">
      <c r="A16" s="62">
        <v>0.5</v>
      </c>
      <c r="B16" s="36" t="s">
        <v>232</v>
      </c>
      <c r="D16" s="62">
        <v>0.5</v>
      </c>
      <c r="E16" s="36" t="s">
        <v>233</v>
      </c>
      <c r="G16" s="62">
        <v>0.5</v>
      </c>
      <c r="H16" s="36" t="s">
        <v>234</v>
      </c>
    </row>
    <row r="17" spans="1:8" ht="20.100000000000001" customHeight="1" x14ac:dyDescent="0.25">
      <c r="A17" s="62">
        <v>1</v>
      </c>
      <c r="B17" s="36" t="s">
        <v>235</v>
      </c>
      <c r="D17" s="62">
        <v>1</v>
      </c>
      <c r="E17" s="36" t="s">
        <v>236</v>
      </c>
      <c r="G17" s="62">
        <v>1</v>
      </c>
      <c r="H17" s="36" t="s">
        <v>237</v>
      </c>
    </row>
    <row r="18" spans="1:8" ht="20.100000000000001" customHeight="1" x14ac:dyDescent="0.25">
      <c r="A18" s="62">
        <v>1</v>
      </c>
      <c r="B18" s="36" t="s">
        <v>238</v>
      </c>
      <c r="D18" s="62">
        <v>1</v>
      </c>
      <c r="E18" s="36" t="s">
        <v>238</v>
      </c>
      <c r="G18" s="62">
        <v>1</v>
      </c>
      <c r="H18" s="36" t="s">
        <v>239</v>
      </c>
    </row>
    <row r="19" spans="1:8" ht="20.100000000000001" customHeight="1" x14ac:dyDescent="0.25">
      <c r="A19" s="62">
        <v>1</v>
      </c>
      <c r="B19" s="36" t="s">
        <v>240</v>
      </c>
      <c r="D19" s="62">
        <v>1</v>
      </c>
      <c r="E19" s="36" t="s">
        <v>241</v>
      </c>
      <c r="G19" s="62">
        <v>1</v>
      </c>
      <c r="H19" s="36" t="s">
        <v>242</v>
      </c>
    </row>
    <row r="20" spans="1:8" ht="20.100000000000001" customHeight="1" x14ac:dyDescent="0.25">
      <c r="A20" s="62">
        <v>1</v>
      </c>
      <c r="B20" s="36" t="s">
        <v>243</v>
      </c>
      <c r="D20" s="62">
        <v>1</v>
      </c>
      <c r="E20" s="36" t="s">
        <v>244</v>
      </c>
      <c r="G20" s="62">
        <v>1</v>
      </c>
      <c r="H20" s="36" t="s">
        <v>51</v>
      </c>
    </row>
    <row r="21" spans="1:8" ht="20.100000000000001" customHeight="1" x14ac:dyDescent="0.25">
      <c r="A21" s="62">
        <v>1</v>
      </c>
      <c r="B21" s="36" t="s">
        <v>49</v>
      </c>
      <c r="D21" s="62">
        <v>1</v>
      </c>
      <c r="E21" s="36" t="s">
        <v>49</v>
      </c>
      <c r="G21" s="62">
        <v>1</v>
      </c>
      <c r="H21" s="36" t="s">
        <v>118</v>
      </c>
    </row>
    <row r="22" spans="1:8" ht="20.100000000000001" customHeight="1" x14ac:dyDescent="0.25">
      <c r="A22" s="62">
        <v>1</v>
      </c>
      <c r="B22" s="36" t="s">
        <v>245</v>
      </c>
      <c r="D22" s="62">
        <v>1</v>
      </c>
      <c r="E22" s="36" t="s">
        <v>246</v>
      </c>
      <c r="G22" s="62">
        <v>1</v>
      </c>
      <c r="H22" s="36" t="s">
        <v>120</v>
      </c>
    </row>
    <row r="23" spans="1:8" ht="20.100000000000001" customHeight="1" x14ac:dyDescent="0.25">
      <c r="A23" s="62">
        <v>1.5</v>
      </c>
      <c r="B23" s="36" t="s">
        <v>247</v>
      </c>
      <c r="D23" s="62">
        <v>1.5</v>
      </c>
      <c r="E23" s="36" t="s">
        <v>248</v>
      </c>
      <c r="G23" s="62">
        <v>1.5</v>
      </c>
      <c r="H23" s="36" t="s">
        <v>249</v>
      </c>
    </row>
    <row r="24" spans="1:8" ht="20.100000000000001" customHeight="1" x14ac:dyDescent="0.25">
      <c r="A24" s="62">
        <v>1</v>
      </c>
      <c r="B24" s="36" t="s">
        <v>250</v>
      </c>
      <c r="D24" s="62">
        <v>1</v>
      </c>
      <c r="E24" s="36" t="s">
        <v>250</v>
      </c>
      <c r="G24" s="62">
        <v>1</v>
      </c>
      <c r="H24" s="36" t="s">
        <v>250</v>
      </c>
    </row>
    <row r="30" spans="1:8" ht="20.100000000000001" customHeight="1" x14ac:dyDescent="0.25">
      <c r="A30" s="194"/>
      <c r="B30" s="194"/>
    </row>
    <row r="31" spans="1:8" ht="20.100000000000001" customHeight="1" x14ac:dyDescent="0.25">
      <c r="A31" s="136"/>
      <c r="B31" s="138"/>
    </row>
    <row r="32" spans="1:8" ht="20.100000000000001" customHeight="1" x14ac:dyDescent="0.25">
      <c r="A32" s="136"/>
      <c r="B32" s="138"/>
    </row>
    <row r="33" spans="1:2" ht="20.100000000000001" customHeight="1" x14ac:dyDescent="0.25">
      <c r="A33" s="136"/>
      <c r="B33" s="138"/>
    </row>
    <row r="34" spans="1:2" ht="20.100000000000001" customHeight="1" x14ac:dyDescent="0.25">
      <c r="A34" s="136"/>
      <c r="B34" s="138"/>
    </row>
    <row r="35" spans="1:2" ht="20.100000000000001" customHeight="1" x14ac:dyDescent="0.25">
      <c r="A35" s="136"/>
      <c r="B35" s="138"/>
    </row>
    <row r="36" spans="1:2" ht="20.100000000000001" customHeight="1" x14ac:dyDescent="0.25">
      <c r="A36" s="136"/>
      <c r="B36" s="138"/>
    </row>
    <row r="37" spans="1:2" ht="20.100000000000001" customHeight="1" x14ac:dyDescent="0.25">
      <c r="A37" s="136"/>
      <c r="B37" s="138"/>
    </row>
    <row r="38" spans="1:2" ht="20.100000000000001" customHeight="1" x14ac:dyDescent="0.25">
      <c r="A38" s="136"/>
      <c r="B38" s="138"/>
    </row>
    <row r="39" spans="1:2" ht="20.100000000000001" customHeight="1" x14ac:dyDescent="0.25">
      <c r="A39" s="136"/>
      <c r="B39" s="138"/>
    </row>
    <row r="40" spans="1:2" ht="20.100000000000001" customHeight="1" x14ac:dyDescent="0.25">
      <c r="A40" s="136"/>
      <c r="B40" s="138"/>
    </row>
    <row r="41" spans="1:2" ht="20.100000000000001" customHeight="1" x14ac:dyDescent="0.25">
      <c r="A41" s="136"/>
      <c r="B41" s="138"/>
    </row>
    <row r="42" spans="1:2" ht="20.100000000000001" customHeight="1" x14ac:dyDescent="0.25">
      <c r="A42" s="136"/>
      <c r="B42" s="138"/>
    </row>
    <row r="43" spans="1:2" ht="20.100000000000001" customHeight="1" x14ac:dyDescent="0.25">
      <c r="A43" s="136"/>
      <c r="B43" s="138"/>
    </row>
    <row r="44" spans="1:2" ht="20.100000000000001" customHeight="1" x14ac:dyDescent="0.25">
      <c r="A44" s="136"/>
      <c r="B44" s="138"/>
    </row>
    <row r="45" spans="1:2" ht="20.100000000000001" customHeight="1" x14ac:dyDescent="0.25">
      <c r="A45" s="136"/>
      <c r="B45" s="138"/>
    </row>
    <row r="46" spans="1:2" ht="20.100000000000001" customHeight="1" x14ac:dyDescent="0.25">
      <c r="A46" s="136"/>
      <c r="B46" s="138"/>
    </row>
    <row r="47" spans="1:2" ht="20.100000000000001" customHeight="1" x14ac:dyDescent="0.25">
      <c r="A47" s="136"/>
      <c r="B47" s="138"/>
    </row>
    <row r="48" spans="1:2" ht="20.100000000000001" customHeight="1" x14ac:dyDescent="0.25">
      <c r="A48" s="136"/>
      <c r="B48" s="139"/>
    </row>
    <row r="49" spans="1:2" ht="20.100000000000001" customHeight="1" x14ac:dyDescent="0.25">
      <c r="A49" s="136"/>
      <c r="B49" s="139"/>
    </row>
    <row r="50" spans="1:2" ht="20.100000000000001" customHeight="1" x14ac:dyDescent="0.25">
      <c r="A50" s="136"/>
      <c r="B50" s="139"/>
    </row>
    <row r="51" spans="1:2" ht="20.100000000000001" customHeight="1" x14ac:dyDescent="0.25">
      <c r="A51" s="136"/>
      <c r="B51" s="139"/>
    </row>
    <row r="52" spans="1:2" ht="20.100000000000001" customHeight="1" x14ac:dyDescent="0.25">
      <c r="A52" s="136"/>
      <c r="B52" s="139"/>
    </row>
    <row r="53" spans="1:2" ht="20.100000000000001" customHeight="1" x14ac:dyDescent="0.25">
      <c r="A53" s="136"/>
      <c r="B53" s="139"/>
    </row>
    <row r="54" spans="1:2" ht="20.100000000000001" customHeight="1" x14ac:dyDescent="0.25">
      <c r="A54" s="136"/>
      <c r="B54" s="139"/>
    </row>
    <row r="55" spans="1:2" ht="20.100000000000001" customHeight="1" x14ac:dyDescent="0.25">
      <c r="A55" s="136"/>
      <c r="B55" s="139"/>
    </row>
    <row r="56" spans="1:2" ht="20.100000000000001" customHeight="1" x14ac:dyDescent="0.25">
      <c r="A56" s="136"/>
      <c r="B56" s="139"/>
    </row>
    <row r="57" spans="1:2" ht="20.100000000000001" customHeight="1" x14ac:dyDescent="0.25">
      <c r="A57" s="136"/>
      <c r="B57" s="139"/>
    </row>
    <row r="58" spans="1:2" ht="20.100000000000001" customHeight="1" x14ac:dyDescent="0.25">
      <c r="A58" s="136"/>
      <c r="B58" s="139"/>
    </row>
    <row r="59" spans="1:2" ht="20.100000000000001" customHeight="1" x14ac:dyDescent="0.25">
      <c r="A59" s="136"/>
      <c r="B59" s="139"/>
    </row>
    <row r="60" spans="1:2" ht="20.100000000000001" customHeight="1" x14ac:dyDescent="0.25">
      <c r="A60" s="136"/>
      <c r="B60" s="139"/>
    </row>
    <row r="61" spans="1:2" ht="20.100000000000001" customHeight="1" x14ac:dyDescent="0.25">
      <c r="A61" s="136"/>
      <c r="B61" s="139"/>
    </row>
    <row r="62" spans="1:2" ht="20.100000000000001" customHeight="1" x14ac:dyDescent="0.25">
      <c r="A62" s="136"/>
      <c r="B62" s="139"/>
    </row>
    <row r="63" spans="1:2" ht="20.100000000000001" customHeight="1" x14ac:dyDescent="0.25">
      <c r="A63" s="136"/>
      <c r="B63" s="139"/>
    </row>
    <row r="64" spans="1:2" ht="20.100000000000001" customHeight="1" x14ac:dyDescent="0.25">
      <c r="A64" s="136"/>
      <c r="B64" s="139"/>
    </row>
    <row r="65" spans="1:2" ht="20.100000000000001" customHeight="1" x14ac:dyDescent="0.25">
      <c r="A65" s="136"/>
      <c r="B65" s="139"/>
    </row>
    <row r="66" spans="1:2" ht="20.100000000000001" customHeight="1" x14ac:dyDescent="0.25">
      <c r="A66" s="136"/>
      <c r="B66" s="139"/>
    </row>
    <row r="67" spans="1:2" ht="20.100000000000001" customHeight="1" x14ac:dyDescent="0.25">
      <c r="A67" s="136"/>
      <c r="B67" s="139"/>
    </row>
    <row r="68" spans="1:2" ht="20.100000000000001" customHeight="1" x14ac:dyDescent="0.25">
      <c r="A68" s="136"/>
      <c r="B68" s="139"/>
    </row>
    <row r="69" spans="1:2" ht="20.100000000000001" customHeight="1" x14ac:dyDescent="0.25">
      <c r="A69" s="136"/>
      <c r="B69" s="139"/>
    </row>
    <row r="70" spans="1:2" ht="20.100000000000001" customHeight="1" x14ac:dyDescent="0.25">
      <c r="A70" s="136"/>
      <c r="B70" s="139"/>
    </row>
    <row r="71" spans="1:2" ht="20.100000000000001" customHeight="1" x14ac:dyDescent="0.25">
      <c r="A71" s="136"/>
      <c r="B71" s="139"/>
    </row>
    <row r="72" spans="1:2" ht="20.100000000000001" customHeight="1" x14ac:dyDescent="0.25">
      <c r="A72" s="136"/>
      <c r="B72" s="139"/>
    </row>
    <row r="73" spans="1:2" ht="20.100000000000001" customHeight="1" x14ac:dyDescent="0.25">
      <c r="A73" s="136"/>
      <c r="B73" s="139"/>
    </row>
    <row r="74" spans="1:2" ht="20.100000000000001" customHeight="1" x14ac:dyDescent="0.25">
      <c r="A74" s="136"/>
      <c r="B74" s="139"/>
    </row>
    <row r="75" spans="1:2" ht="20.100000000000001" customHeight="1" x14ac:dyDescent="0.25">
      <c r="A75" s="136"/>
      <c r="B75" s="139"/>
    </row>
    <row r="76" spans="1:2" ht="20.100000000000001" customHeight="1" x14ac:dyDescent="0.25">
      <c r="A76" s="136"/>
      <c r="B76" s="139"/>
    </row>
    <row r="77" spans="1:2" ht="20.100000000000001" customHeight="1" x14ac:dyDescent="0.25">
      <c r="A77" s="136"/>
      <c r="B77" s="139"/>
    </row>
    <row r="78" spans="1:2" ht="20.100000000000001" customHeight="1" x14ac:dyDescent="0.25">
      <c r="A78" s="136"/>
      <c r="B78" s="139"/>
    </row>
    <row r="79" spans="1:2" ht="20.100000000000001" customHeight="1" x14ac:dyDescent="0.25">
      <c r="A79" s="136"/>
      <c r="B79" s="139"/>
    </row>
    <row r="80" spans="1:2" ht="20.100000000000001" customHeight="1" x14ac:dyDescent="0.25">
      <c r="A80" s="136"/>
      <c r="B80" s="139"/>
    </row>
    <row r="81" spans="1:2" ht="20.100000000000001" customHeight="1" x14ac:dyDescent="0.25">
      <c r="A81" s="136"/>
      <c r="B81" s="139"/>
    </row>
    <row r="82" spans="1:2" ht="20.100000000000001" customHeight="1" x14ac:dyDescent="0.25">
      <c r="A82" s="136"/>
      <c r="B82" s="139"/>
    </row>
  </sheetData>
  <mergeCells count="5">
    <mergeCell ref="A5:B5"/>
    <mergeCell ref="D5:E5"/>
    <mergeCell ref="G5:H5"/>
    <mergeCell ref="A1:C1"/>
    <mergeCell ref="A3:C3"/>
  </mergeCells>
  <hyperlinks>
    <hyperlink ref="A1" location="'Schedule Listing'!A1" display="Return to Schedule Listing" xr:uid="{9A0DB950-7567-4917-9749-19B9AF9DC464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A76AE-C3B4-409D-94C9-2B3F4B13AA2E}">
  <dimension ref="A1:O54"/>
  <sheetViews>
    <sheetView zoomScale="104" zoomScaleNormal="104" workbookViewId="0">
      <selection activeCell="M53" sqref="M53"/>
    </sheetView>
  </sheetViews>
  <sheetFormatPr defaultRowHeight="15" x14ac:dyDescent="0.25"/>
  <cols>
    <col min="1" max="1" width="36.42578125" customWidth="1"/>
    <col min="2" max="2" width="14.5703125" customWidth="1"/>
    <col min="3" max="3" width="5.5703125" customWidth="1"/>
    <col min="4" max="4" width="15" bestFit="1" customWidth="1"/>
    <col min="5" max="11" width="15.85546875" bestFit="1" customWidth="1"/>
    <col min="12" max="12" width="15.85546875" customWidth="1"/>
    <col min="13" max="15" width="14.5703125" customWidth="1"/>
  </cols>
  <sheetData>
    <row r="1" spans="1:15" ht="30" customHeight="1" x14ac:dyDescent="0.25">
      <c r="A1" s="188" t="s">
        <v>180</v>
      </c>
      <c r="B1" s="189" t="s">
        <v>251</v>
      </c>
      <c r="C1" s="109"/>
      <c r="D1" s="110" t="s">
        <v>192</v>
      </c>
      <c r="E1" s="136" t="s">
        <v>252</v>
      </c>
      <c r="F1" s="136" t="s">
        <v>253</v>
      </c>
      <c r="G1" s="136" t="s">
        <v>254</v>
      </c>
      <c r="H1" s="136" t="s">
        <v>255</v>
      </c>
      <c r="I1" s="136" t="s">
        <v>256</v>
      </c>
      <c r="J1" s="136" t="s">
        <v>209</v>
      </c>
      <c r="K1" s="136" t="s">
        <v>210</v>
      </c>
      <c r="L1" s="136" t="s">
        <v>250</v>
      </c>
      <c r="M1" s="136" t="s">
        <v>257</v>
      </c>
      <c r="N1" s="136" t="s">
        <v>258</v>
      </c>
      <c r="O1" s="136"/>
    </row>
    <row r="2" spans="1:15" x14ac:dyDescent="0.25">
      <c r="A2" s="190" t="s">
        <v>192</v>
      </c>
      <c r="B2" s="191"/>
      <c r="E2" t="s">
        <v>192</v>
      </c>
      <c r="F2" t="s">
        <v>192</v>
      </c>
      <c r="G2" t="s">
        <v>192</v>
      </c>
      <c r="H2" t="s">
        <v>192</v>
      </c>
      <c r="I2" t="s">
        <v>192</v>
      </c>
      <c r="J2" t="s">
        <v>192</v>
      </c>
      <c r="K2" t="s">
        <v>192</v>
      </c>
      <c r="L2" t="s">
        <v>192</v>
      </c>
      <c r="M2" s="136" t="s">
        <v>213</v>
      </c>
      <c r="N2" s="138">
        <v>0.2</v>
      </c>
      <c r="O2" s="111"/>
    </row>
    <row r="3" spans="1:15" x14ac:dyDescent="0.25">
      <c r="A3" s="190" t="s">
        <v>259</v>
      </c>
      <c r="B3" s="191">
        <v>0</v>
      </c>
      <c r="E3" t="s">
        <v>213</v>
      </c>
      <c r="F3" t="s">
        <v>213</v>
      </c>
      <c r="G3" t="s">
        <v>213</v>
      </c>
      <c r="H3" t="s">
        <v>213</v>
      </c>
      <c r="I3" t="s">
        <v>213</v>
      </c>
      <c r="J3" t="s">
        <v>213</v>
      </c>
      <c r="K3" t="s">
        <v>214</v>
      </c>
      <c r="L3" t="s">
        <v>250</v>
      </c>
      <c r="M3" s="136" t="s">
        <v>215</v>
      </c>
      <c r="N3" s="138">
        <v>0.2</v>
      </c>
      <c r="O3" s="111"/>
    </row>
    <row r="4" spans="1:15" x14ac:dyDescent="0.25">
      <c r="A4" s="190" t="s">
        <v>260</v>
      </c>
      <c r="B4" s="191">
        <v>3.25</v>
      </c>
      <c r="E4" t="s">
        <v>215</v>
      </c>
      <c r="F4" t="s">
        <v>215</v>
      </c>
      <c r="G4" t="s">
        <v>215</v>
      </c>
      <c r="H4" t="s">
        <v>215</v>
      </c>
      <c r="I4" t="s">
        <v>215</v>
      </c>
      <c r="J4" t="s">
        <v>216</v>
      </c>
      <c r="K4" t="s">
        <v>217</v>
      </c>
      <c r="M4" s="136" t="s">
        <v>218</v>
      </c>
      <c r="N4" s="138">
        <v>0.2</v>
      </c>
      <c r="O4" s="111"/>
    </row>
    <row r="5" spans="1:15" x14ac:dyDescent="0.25">
      <c r="A5" s="190" t="s">
        <v>261</v>
      </c>
      <c r="B5" s="191">
        <v>0</v>
      </c>
      <c r="E5" t="s">
        <v>218</v>
      </c>
      <c r="F5" t="s">
        <v>218</v>
      </c>
      <c r="G5" t="s">
        <v>218</v>
      </c>
      <c r="H5" t="s">
        <v>218</v>
      </c>
      <c r="I5" t="s">
        <v>218</v>
      </c>
      <c r="J5" t="s">
        <v>218</v>
      </c>
      <c r="K5" t="s">
        <v>219</v>
      </c>
      <c r="M5" s="136" t="s">
        <v>220</v>
      </c>
      <c r="N5" s="138">
        <v>0.2</v>
      </c>
      <c r="O5" s="111"/>
    </row>
    <row r="6" spans="1:15" x14ac:dyDescent="0.25">
      <c r="A6" s="190"/>
      <c r="B6" s="190"/>
      <c r="E6" t="s">
        <v>220</v>
      </c>
      <c r="F6" t="s">
        <v>220</v>
      </c>
      <c r="G6" t="s">
        <v>220</v>
      </c>
      <c r="H6" t="s">
        <v>220</v>
      </c>
      <c r="I6" t="s">
        <v>220</v>
      </c>
      <c r="J6" t="s">
        <v>221</v>
      </c>
      <c r="K6" t="s">
        <v>222</v>
      </c>
      <c r="M6" s="136" t="s">
        <v>223</v>
      </c>
      <c r="N6" s="138">
        <v>0.3</v>
      </c>
      <c r="O6" s="111"/>
    </row>
    <row r="7" spans="1:15" x14ac:dyDescent="0.25">
      <c r="A7" s="189" t="s">
        <v>262</v>
      </c>
      <c r="B7" s="190"/>
      <c r="E7" t="s">
        <v>223</v>
      </c>
      <c r="F7" t="s">
        <v>223</v>
      </c>
      <c r="G7" t="s">
        <v>223</v>
      </c>
      <c r="H7" t="s">
        <v>223</v>
      </c>
      <c r="I7" t="s">
        <v>223</v>
      </c>
      <c r="J7" t="s">
        <v>224</v>
      </c>
      <c r="K7" t="s">
        <v>47</v>
      </c>
      <c r="M7" s="136" t="s">
        <v>45</v>
      </c>
      <c r="N7" s="138">
        <v>0.3</v>
      </c>
      <c r="O7" s="111"/>
    </row>
    <row r="8" spans="1:15" x14ac:dyDescent="0.25">
      <c r="A8" s="130" t="s">
        <v>192</v>
      </c>
      <c r="B8" s="190"/>
      <c r="E8" t="s">
        <v>45</v>
      </c>
      <c r="F8" t="s">
        <v>45</v>
      </c>
      <c r="G8" t="s">
        <v>45</v>
      </c>
      <c r="H8" t="s">
        <v>45</v>
      </c>
      <c r="I8" t="s">
        <v>45</v>
      </c>
      <c r="J8" t="s">
        <v>45</v>
      </c>
      <c r="K8" t="s">
        <v>163</v>
      </c>
      <c r="M8" s="136" t="s">
        <v>225</v>
      </c>
      <c r="N8" s="138">
        <v>0.3</v>
      </c>
      <c r="O8" s="111"/>
    </row>
    <row r="9" spans="1:15" x14ac:dyDescent="0.25">
      <c r="A9" s="190" t="s">
        <v>263</v>
      </c>
      <c r="B9" s="190"/>
      <c r="E9" t="s">
        <v>225</v>
      </c>
      <c r="F9" t="s">
        <v>225</v>
      </c>
      <c r="G9" t="s">
        <v>225</v>
      </c>
      <c r="H9" t="s">
        <v>225</v>
      </c>
      <c r="I9" t="s">
        <v>225</v>
      </c>
      <c r="J9" t="s">
        <v>226</v>
      </c>
      <c r="K9" t="s">
        <v>165</v>
      </c>
      <c r="M9" s="136" t="s">
        <v>227</v>
      </c>
      <c r="N9" s="138">
        <v>0.5</v>
      </c>
      <c r="O9" s="111"/>
    </row>
    <row r="10" spans="1:15" x14ac:dyDescent="0.25">
      <c r="A10" s="190" t="s">
        <v>264</v>
      </c>
      <c r="B10" s="190"/>
      <c r="E10" t="s">
        <v>227</v>
      </c>
      <c r="F10" t="s">
        <v>227</v>
      </c>
      <c r="G10" t="s">
        <v>227</v>
      </c>
      <c r="H10" t="s">
        <v>227</v>
      </c>
      <c r="I10" t="s">
        <v>227</v>
      </c>
      <c r="J10" t="s">
        <v>228</v>
      </c>
      <c r="K10" t="s">
        <v>229</v>
      </c>
      <c r="M10" s="136" t="s">
        <v>230</v>
      </c>
      <c r="N10" s="138">
        <v>0.5</v>
      </c>
      <c r="O10" s="111"/>
    </row>
    <row r="11" spans="1:15" x14ac:dyDescent="0.25">
      <c r="A11" s="190" t="s">
        <v>265</v>
      </c>
      <c r="B11" s="190"/>
      <c r="E11" t="s">
        <v>230</v>
      </c>
      <c r="F11" t="s">
        <v>230</v>
      </c>
      <c r="G11" t="s">
        <v>230</v>
      </c>
      <c r="H11" t="s">
        <v>230</v>
      </c>
      <c r="I11" t="s">
        <v>230</v>
      </c>
      <c r="J11" t="s">
        <v>230</v>
      </c>
      <c r="K11" t="s">
        <v>231</v>
      </c>
      <c r="M11" s="136" t="s">
        <v>232</v>
      </c>
      <c r="N11" s="138">
        <v>0.5</v>
      </c>
      <c r="O11" s="111"/>
    </row>
    <row r="12" spans="1:15" x14ac:dyDescent="0.25">
      <c r="A12" s="190"/>
      <c r="B12" s="190"/>
      <c r="E12" t="s">
        <v>232</v>
      </c>
      <c r="F12" t="s">
        <v>232</v>
      </c>
      <c r="G12" t="s">
        <v>232</v>
      </c>
      <c r="H12" t="s">
        <v>232</v>
      </c>
      <c r="I12" t="s">
        <v>232</v>
      </c>
      <c r="J12" t="s">
        <v>233</v>
      </c>
      <c r="K12" t="s">
        <v>234</v>
      </c>
      <c r="M12" s="136" t="s">
        <v>235</v>
      </c>
      <c r="N12" s="138">
        <v>1</v>
      </c>
      <c r="O12" s="111"/>
    </row>
    <row r="13" spans="1:15" x14ac:dyDescent="0.25">
      <c r="A13" s="189" t="s">
        <v>266</v>
      </c>
      <c r="B13" s="190"/>
      <c r="E13" t="s">
        <v>235</v>
      </c>
      <c r="F13" t="s">
        <v>235</v>
      </c>
      <c r="G13" t="s">
        <v>235</v>
      </c>
      <c r="H13" t="s">
        <v>235</v>
      </c>
      <c r="I13" t="s">
        <v>235</v>
      </c>
      <c r="J13" t="s">
        <v>236</v>
      </c>
      <c r="K13" t="s">
        <v>237</v>
      </c>
      <c r="M13" s="136" t="s">
        <v>238</v>
      </c>
      <c r="N13" s="138">
        <v>1</v>
      </c>
      <c r="O13" s="111"/>
    </row>
    <row r="14" spans="1:15" x14ac:dyDescent="0.25">
      <c r="A14" s="130" t="s">
        <v>192</v>
      </c>
      <c r="E14" t="s">
        <v>238</v>
      </c>
      <c r="F14" t="s">
        <v>238</v>
      </c>
      <c r="G14" t="s">
        <v>238</v>
      </c>
      <c r="H14" t="s">
        <v>238</v>
      </c>
      <c r="I14" t="s">
        <v>238</v>
      </c>
      <c r="J14" t="s">
        <v>238</v>
      </c>
      <c r="K14" t="s">
        <v>239</v>
      </c>
      <c r="M14" s="136" t="s">
        <v>240</v>
      </c>
      <c r="N14" s="138">
        <v>1</v>
      </c>
      <c r="O14" s="111"/>
    </row>
    <row r="15" spans="1:15" x14ac:dyDescent="0.25">
      <c r="A15" t="s">
        <v>267</v>
      </c>
      <c r="E15" t="s">
        <v>240</v>
      </c>
      <c r="F15" t="s">
        <v>240</v>
      </c>
      <c r="G15" t="s">
        <v>240</v>
      </c>
      <c r="H15" t="s">
        <v>240</v>
      </c>
      <c r="I15" t="s">
        <v>240</v>
      </c>
      <c r="J15" t="s">
        <v>241</v>
      </c>
      <c r="K15" t="s">
        <v>242</v>
      </c>
      <c r="M15" s="136" t="s">
        <v>243</v>
      </c>
      <c r="N15" s="138">
        <v>1</v>
      </c>
      <c r="O15" s="111"/>
    </row>
    <row r="16" spans="1:15" x14ac:dyDescent="0.25">
      <c r="A16" t="s">
        <v>268</v>
      </c>
      <c r="E16" t="s">
        <v>243</v>
      </c>
      <c r="F16" t="s">
        <v>243</v>
      </c>
      <c r="G16" t="s">
        <v>243</v>
      </c>
      <c r="H16" t="s">
        <v>243</v>
      </c>
      <c r="I16" t="s">
        <v>243</v>
      </c>
      <c r="J16" t="s">
        <v>244</v>
      </c>
      <c r="K16" t="s">
        <v>51</v>
      </c>
      <c r="M16" s="136" t="s">
        <v>49</v>
      </c>
      <c r="N16" s="138">
        <v>1</v>
      </c>
      <c r="O16" s="111"/>
    </row>
    <row r="17" spans="5:15" x14ac:dyDescent="0.25">
      <c r="E17" t="s">
        <v>49</v>
      </c>
      <c r="F17" t="s">
        <v>49</v>
      </c>
      <c r="G17" t="s">
        <v>49</v>
      </c>
      <c r="H17" t="s">
        <v>49</v>
      </c>
      <c r="I17" t="s">
        <v>49</v>
      </c>
      <c r="J17" t="s">
        <v>49</v>
      </c>
      <c r="K17" t="s">
        <v>118</v>
      </c>
      <c r="M17" s="136" t="s">
        <v>245</v>
      </c>
      <c r="N17" s="138">
        <v>1</v>
      </c>
      <c r="O17" s="111"/>
    </row>
    <row r="18" spans="5:15" x14ac:dyDescent="0.25">
      <c r="E18" t="s">
        <v>245</v>
      </c>
      <c r="F18" t="s">
        <v>245</v>
      </c>
      <c r="G18" t="s">
        <v>245</v>
      </c>
      <c r="H18" t="s">
        <v>245</v>
      </c>
      <c r="I18" t="s">
        <v>245</v>
      </c>
      <c r="J18" t="s">
        <v>246</v>
      </c>
      <c r="K18" t="s">
        <v>120</v>
      </c>
      <c r="M18" s="136" t="s">
        <v>247</v>
      </c>
      <c r="N18" s="138">
        <v>1.5</v>
      </c>
      <c r="O18" s="111"/>
    </row>
    <row r="19" spans="5:15" x14ac:dyDescent="0.25">
      <c r="E19" t="s">
        <v>247</v>
      </c>
      <c r="F19" t="s">
        <v>247</v>
      </c>
      <c r="G19" t="s">
        <v>247</v>
      </c>
      <c r="H19" t="s">
        <v>247</v>
      </c>
      <c r="I19" t="s">
        <v>247</v>
      </c>
      <c r="J19" t="s">
        <v>248</v>
      </c>
      <c r="K19" t="s">
        <v>249</v>
      </c>
      <c r="M19" s="136" t="s">
        <v>213</v>
      </c>
      <c r="N19" s="139">
        <v>0.2</v>
      </c>
      <c r="O19" s="111"/>
    </row>
    <row r="20" spans="5:15" x14ac:dyDescent="0.25">
      <c r="E20" t="s">
        <v>250</v>
      </c>
      <c r="F20" t="s">
        <v>250</v>
      </c>
      <c r="G20" t="s">
        <v>250</v>
      </c>
      <c r="H20" t="s">
        <v>250</v>
      </c>
      <c r="I20" t="s">
        <v>250</v>
      </c>
      <c r="J20" t="s">
        <v>250</v>
      </c>
      <c r="K20" t="s">
        <v>250</v>
      </c>
      <c r="M20" s="136" t="s">
        <v>216</v>
      </c>
      <c r="N20" s="139">
        <v>0.2</v>
      </c>
      <c r="O20" s="111"/>
    </row>
    <row r="21" spans="5:15" x14ac:dyDescent="0.25">
      <c r="M21" s="136" t="s">
        <v>218</v>
      </c>
      <c r="N21" s="139">
        <v>0.2</v>
      </c>
      <c r="O21" s="111"/>
    </row>
    <row r="22" spans="5:15" x14ac:dyDescent="0.25">
      <c r="M22" s="136" t="s">
        <v>221</v>
      </c>
      <c r="N22" s="139">
        <v>0.2</v>
      </c>
      <c r="O22" s="111"/>
    </row>
    <row r="23" spans="5:15" x14ac:dyDescent="0.25">
      <c r="M23" s="136" t="s">
        <v>224</v>
      </c>
      <c r="N23" s="139">
        <v>0.3</v>
      </c>
      <c r="O23" s="111"/>
    </row>
    <row r="24" spans="5:15" x14ac:dyDescent="0.25">
      <c r="M24" s="136" t="s">
        <v>45</v>
      </c>
      <c r="N24" s="139">
        <v>0.3</v>
      </c>
      <c r="O24" s="111"/>
    </row>
    <row r="25" spans="5:15" x14ac:dyDescent="0.25">
      <c r="M25" s="136" t="s">
        <v>226</v>
      </c>
      <c r="N25" s="139">
        <v>0.3</v>
      </c>
      <c r="O25" s="111"/>
    </row>
    <row r="26" spans="5:15" x14ac:dyDescent="0.25">
      <c r="M26" s="136" t="s">
        <v>228</v>
      </c>
      <c r="N26" s="139">
        <v>0.5</v>
      </c>
      <c r="O26" s="111"/>
    </row>
    <row r="27" spans="5:15" x14ac:dyDescent="0.25">
      <c r="M27" s="136" t="s">
        <v>230</v>
      </c>
      <c r="N27" s="139">
        <v>0.5</v>
      </c>
      <c r="O27" s="111"/>
    </row>
    <row r="28" spans="5:15" x14ac:dyDescent="0.25">
      <c r="M28" s="136" t="s">
        <v>233</v>
      </c>
      <c r="N28" s="139">
        <v>0.5</v>
      </c>
      <c r="O28" s="111"/>
    </row>
    <row r="29" spans="5:15" x14ac:dyDescent="0.25">
      <c r="M29" s="136" t="s">
        <v>236</v>
      </c>
      <c r="N29" s="139">
        <v>1</v>
      </c>
      <c r="O29" s="111"/>
    </row>
    <row r="30" spans="5:15" x14ac:dyDescent="0.25">
      <c r="M30" s="136" t="s">
        <v>238</v>
      </c>
      <c r="N30" s="139">
        <v>1</v>
      </c>
      <c r="O30" s="111"/>
    </row>
    <row r="31" spans="5:15" x14ac:dyDescent="0.25">
      <c r="M31" s="136" t="s">
        <v>241</v>
      </c>
      <c r="N31" s="139">
        <v>1</v>
      </c>
      <c r="O31" s="111"/>
    </row>
    <row r="32" spans="5:15" x14ac:dyDescent="0.25">
      <c r="M32" s="136" t="s">
        <v>244</v>
      </c>
      <c r="N32" s="139">
        <v>1</v>
      </c>
      <c r="O32" s="111"/>
    </row>
    <row r="33" spans="13:15" x14ac:dyDescent="0.25">
      <c r="M33" s="136" t="s">
        <v>49</v>
      </c>
      <c r="N33" s="139">
        <v>1</v>
      </c>
      <c r="O33" s="111"/>
    </row>
    <row r="34" spans="13:15" x14ac:dyDescent="0.25">
      <c r="M34" s="136" t="s">
        <v>246</v>
      </c>
      <c r="N34" s="139">
        <v>1</v>
      </c>
      <c r="O34" s="111"/>
    </row>
    <row r="35" spans="13:15" x14ac:dyDescent="0.25">
      <c r="M35" s="136" t="s">
        <v>248</v>
      </c>
      <c r="N35" s="139">
        <v>1.5</v>
      </c>
      <c r="O35" s="111"/>
    </row>
    <row r="36" spans="13:15" x14ac:dyDescent="0.25">
      <c r="M36" s="136" t="s">
        <v>214</v>
      </c>
      <c r="N36" s="139">
        <v>0.2</v>
      </c>
      <c r="O36" s="111"/>
    </row>
    <row r="37" spans="13:15" x14ac:dyDescent="0.25">
      <c r="M37" s="136" t="s">
        <v>217</v>
      </c>
      <c r="N37" s="139">
        <v>0.2</v>
      </c>
      <c r="O37" s="111"/>
    </row>
    <row r="38" spans="13:15" x14ac:dyDescent="0.25">
      <c r="M38" s="136" t="s">
        <v>219</v>
      </c>
      <c r="N38" s="139">
        <v>0.2</v>
      </c>
      <c r="O38" s="111"/>
    </row>
    <row r="39" spans="13:15" x14ac:dyDescent="0.25">
      <c r="M39" s="136" t="s">
        <v>222</v>
      </c>
      <c r="N39" s="139">
        <v>0.2</v>
      </c>
      <c r="O39" s="111"/>
    </row>
    <row r="40" spans="13:15" x14ac:dyDescent="0.25">
      <c r="M40" s="136" t="s">
        <v>47</v>
      </c>
      <c r="N40" s="139">
        <v>0.3</v>
      </c>
      <c r="O40" s="111"/>
    </row>
    <row r="41" spans="13:15" x14ac:dyDescent="0.25">
      <c r="M41" s="136" t="s">
        <v>163</v>
      </c>
      <c r="N41" s="139">
        <v>0.3</v>
      </c>
      <c r="O41" s="111"/>
    </row>
    <row r="42" spans="13:15" x14ac:dyDescent="0.25">
      <c r="M42" s="136" t="s">
        <v>165</v>
      </c>
      <c r="N42" s="139">
        <v>0.3</v>
      </c>
      <c r="O42" s="111"/>
    </row>
    <row r="43" spans="13:15" x14ac:dyDescent="0.25">
      <c r="M43" s="136" t="s">
        <v>229</v>
      </c>
      <c r="N43" s="139">
        <v>0.5</v>
      </c>
      <c r="O43" s="111"/>
    </row>
    <row r="44" spans="13:15" x14ac:dyDescent="0.25">
      <c r="M44" s="136" t="s">
        <v>231</v>
      </c>
      <c r="N44" s="139">
        <v>0.5</v>
      </c>
      <c r="O44" s="111"/>
    </row>
    <row r="45" spans="13:15" x14ac:dyDescent="0.25">
      <c r="M45" s="136" t="s">
        <v>234</v>
      </c>
      <c r="N45" s="139">
        <v>0.5</v>
      </c>
      <c r="O45" s="111"/>
    </row>
    <row r="46" spans="13:15" x14ac:dyDescent="0.25">
      <c r="M46" s="136" t="s">
        <v>237</v>
      </c>
      <c r="N46" s="139">
        <v>1</v>
      </c>
      <c r="O46" s="111"/>
    </row>
    <row r="47" spans="13:15" x14ac:dyDescent="0.25">
      <c r="M47" s="136" t="s">
        <v>239</v>
      </c>
      <c r="N47" s="139">
        <v>1</v>
      </c>
      <c r="O47" s="111"/>
    </row>
    <row r="48" spans="13:15" x14ac:dyDescent="0.25">
      <c r="M48" s="136" t="s">
        <v>242</v>
      </c>
      <c r="N48" s="139">
        <v>1</v>
      </c>
      <c r="O48" s="111"/>
    </row>
    <row r="49" spans="13:15" x14ac:dyDescent="0.25">
      <c r="M49" s="136" t="s">
        <v>51</v>
      </c>
      <c r="N49" s="139">
        <v>1</v>
      </c>
      <c r="O49" s="111"/>
    </row>
    <row r="50" spans="13:15" x14ac:dyDescent="0.25">
      <c r="M50" s="136" t="s">
        <v>118</v>
      </c>
      <c r="N50" s="139">
        <v>1</v>
      </c>
      <c r="O50" s="111"/>
    </row>
    <row r="51" spans="13:15" x14ac:dyDescent="0.25">
      <c r="M51" s="136" t="s">
        <v>120</v>
      </c>
      <c r="N51" s="139">
        <v>1</v>
      </c>
      <c r="O51" s="111"/>
    </row>
    <row r="52" spans="13:15" x14ac:dyDescent="0.25">
      <c r="M52" s="136" t="s">
        <v>249</v>
      </c>
      <c r="N52" s="139">
        <v>1.5</v>
      </c>
      <c r="O52" s="111"/>
    </row>
    <row r="53" spans="13:15" x14ac:dyDescent="0.25">
      <c r="M53" s="136" t="s">
        <v>250</v>
      </c>
      <c r="N53" s="139">
        <v>1</v>
      </c>
      <c r="O53" s="111"/>
    </row>
    <row r="54" spans="13:15" x14ac:dyDescent="0.25">
      <c r="O54" s="111"/>
    </row>
  </sheetData>
  <dataValidations count="2">
    <dataValidation type="list" allowBlank="1" showInputMessage="1" showErrorMessage="1" sqref="E27" xr:uid="{EACA010E-2502-435D-B23A-3ADFB6C9C68F}">
      <formula1>OFFSET($E$1, 1, (MATCH($D27, $E$1:$K$1,0) - 1), 19, 1)</formula1>
    </dataValidation>
    <dataValidation type="list" allowBlank="1" showInputMessage="1" showErrorMessage="1" sqref="D27" xr:uid="{E518A7FE-4C88-4BCA-96F8-C3913B57A2A7}">
      <formula1>$E$1:$K$1</formula1>
    </dataValidation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7997B-60B6-4BBE-9F20-578950AE0746}">
  <sheetPr codeName="Sheet3">
    <pageSetUpPr fitToPage="1"/>
  </sheetPr>
  <dimension ref="A1:L54"/>
  <sheetViews>
    <sheetView showGridLines="0" zoomScale="90" zoomScaleNormal="90" workbookViewId="0">
      <selection activeCell="B9" sqref="B9"/>
    </sheetView>
  </sheetViews>
  <sheetFormatPr defaultColWidth="7.28515625" defaultRowHeight="15" x14ac:dyDescent="0.25"/>
  <cols>
    <col min="1" max="1" width="15.5703125" customWidth="1"/>
    <col min="2" max="2" width="80.5703125" customWidth="1"/>
    <col min="12" max="12" width="8.140625" bestFit="1" customWidth="1"/>
  </cols>
  <sheetData>
    <row r="1" spans="1:12" ht="20.100000000000001" customHeight="1" x14ac:dyDescent="0.25">
      <c r="A1" s="121" t="s">
        <v>10</v>
      </c>
      <c r="B1" s="122" t="s">
        <v>11</v>
      </c>
      <c r="C1" s="23"/>
      <c r="D1" s="23"/>
      <c r="E1" s="23"/>
      <c r="F1" s="23"/>
      <c r="G1" s="23"/>
    </row>
    <row r="2" spans="1:12" ht="20.100000000000001" customHeight="1" x14ac:dyDescent="0.25">
      <c r="A2" s="24" t="s">
        <v>12</v>
      </c>
      <c r="B2" s="25" t="s">
        <v>13</v>
      </c>
      <c r="C2" s="23"/>
      <c r="D2" s="23"/>
      <c r="E2" s="23"/>
      <c r="F2" s="23"/>
      <c r="G2" s="23"/>
    </row>
    <row r="3" spans="1:12" ht="20.100000000000001" customHeight="1" x14ac:dyDescent="0.25">
      <c r="A3" s="24" t="s">
        <v>14</v>
      </c>
      <c r="B3" s="25" t="s">
        <v>15</v>
      </c>
      <c r="C3" s="23"/>
      <c r="D3" s="23"/>
      <c r="E3" s="23"/>
      <c r="F3" s="23"/>
      <c r="G3" s="23"/>
      <c r="K3" s="22"/>
      <c r="L3" s="22"/>
    </row>
    <row r="4" spans="1:12" ht="20.100000000000001" customHeight="1" x14ac:dyDescent="0.25">
      <c r="A4" s="24" t="s">
        <v>16</v>
      </c>
      <c r="B4" s="25" t="s">
        <v>17</v>
      </c>
      <c r="C4" s="23"/>
      <c r="D4" s="23"/>
      <c r="E4" s="23"/>
      <c r="F4" s="23"/>
      <c r="G4" s="23"/>
      <c r="K4" s="22"/>
    </row>
    <row r="5" spans="1:12" ht="20.100000000000001" customHeight="1" x14ac:dyDescent="0.25">
      <c r="A5" s="24" t="s">
        <v>18</v>
      </c>
      <c r="B5" s="25" t="s">
        <v>19</v>
      </c>
      <c r="C5" s="23"/>
      <c r="D5" s="23"/>
      <c r="E5" s="23"/>
      <c r="F5" s="23"/>
      <c r="G5" s="23"/>
      <c r="L5" s="22"/>
    </row>
    <row r="6" spans="1:12" ht="20.100000000000001" customHeight="1" x14ac:dyDescent="0.25">
      <c r="A6" s="192" t="s">
        <v>20</v>
      </c>
      <c r="B6" s="150" t="s">
        <v>21</v>
      </c>
      <c r="C6" s="23"/>
      <c r="D6" s="23"/>
      <c r="E6" s="23"/>
      <c r="F6" s="23"/>
      <c r="G6" s="23"/>
      <c r="K6" s="22"/>
      <c r="L6" s="22"/>
    </row>
    <row r="7" spans="1:12" ht="20.100000000000001" customHeight="1" x14ac:dyDescent="0.25">
      <c r="A7" s="24" t="s">
        <v>22</v>
      </c>
      <c r="B7" s="25" t="s">
        <v>23</v>
      </c>
      <c r="C7" s="23"/>
      <c r="D7" s="23"/>
      <c r="E7" s="23"/>
      <c r="F7" s="23"/>
      <c r="G7" s="23"/>
    </row>
    <row r="8" spans="1:12" ht="20.100000000000001" customHeight="1" x14ac:dyDescent="0.25">
      <c r="A8" s="24" t="s">
        <v>24</v>
      </c>
      <c r="B8" s="25" t="s">
        <v>25</v>
      </c>
      <c r="C8" s="23"/>
      <c r="D8" s="23"/>
      <c r="E8" s="23"/>
      <c r="F8" s="23"/>
      <c r="G8" s="23"/>
    </row>
    <row r="9" spans="1:12" ht="20.100000000000001" customHeight="1" x14ac:dyDescent="0.25">
      <c r="A9" s="24" t="s">
        <v>26</v>
      </c>
      <c r="B9" s="25" t="s">
        <v>27</v>
      </c>
      <c r="C9" s="23"/>
      <c r="D9" s="23"/>
      <c r="E9" s="23"/>
      <c r="F9" s="23"/>
      <c r="G9" s="23"/>
      <c r="K9" s="22"/>
      <c r="L9" s="22"/>
    </row>
    <row r="10" spans="1:12" ht="15.75" x14ac:dyDescent="0.25">
      <c r="A10" s="24" t="s">
        <v>28</v>
      </c>
      <c r="B10" s="25" t="s">
        <v>29</v>
      </c>
      <c r="C10" s="23"/>
      <c r="D10" s="23"/>
      <c r="E10" s="23"/>
      <c r="F10" s="23"/>
      <c r="G10" s="23"/>
    </row>
    <row r="11" spans="1:12" ht="15.75" x14ac:dyDescent="0.25">
      <c r="A11" s="23"/>
      <c r="B11" s="23"/>
      <c r="C11" s="23"/>
      <c r="D11" s="23"/>
      <c r="E11" s="23"/>
      <c r="F11" s="23"/>
      <c r="G11" s="23"/>
    </row>
    <row r="12" spans="1:12" ht="15.75" x14ac:dyDescent="0.25">
      <c r="A12" s="23"/>
      <c r="B12" s="23"/>
      <c r="C12" s="23"/>
      <c r="D12" s="23"/>
      <c r="E12" s="23"/>
      <c r="F12" s="23"/>
      <c r="G12" s="23"/>
    </row>
    <row r="13" spans="1:12" ht="15.75" x14ac:dyDescent="0.25">
      <c r="A13" s="23"/>
      <c r="B13" s="23"/>
      <c r="C13" s="23"/>
      <c r="D13" s="23"/>
      <c r="E13" s="23"/>
      <c r="F13" s="23"/>
      <c r="G13" s="23"/>
    </row>
    <row r="36" ht="14.45" customHeight="1" x14ac:dyDescent="0.25"/>
    <row r="54" ht="13.9" customHeight="1" x14ac:dyDescent="0.25"/>
  </sheetData>
  <phoneticPr fontId="12" type="noConversion"/>
  <hyperlinks>
    <hyperlink ref="B3" location="'S1'!A1" tooltip="Summary solo capital calculations" display="Summary calculations" xr:uid="{73C80C88-755D-401A-B89A-190BAD6DB0FC}"/>
    <hyperlink ref="B5" location="'S3'!A1" tooltip="Consolidated subsidiaries regulated by a foreign authority" display="Data - Consolidated subsidiaries regulated by a foreign authority" xr:uid="{A732837B-CD0B-473D-B4A3-9993330AA76B}"/>
    <hyperlink ref="B4" location="'S2'!A1" tooltip="Consolidated domestic subsidiaries regulated by an authority other than OSFI" display="Data - Consolidated domestic subsidiaries regulated by an authority other than OSFI" xr:uid="{1025DE9F-B785-4411-B712-CB53E6552F7C}"/>
    <hyperlink ref="B6" location="'S4'!A1" tooltip="Unconsolidated domestic and foreign subsidiaries" display="Data - Unconsolidated domestic and foreign subsidiaries" xr:uid="{8B701DE7-1A1E-4610-99A3-DE6EED01593A}"/>
    <hyperlink ref="B7" location="'S5'!A1" tooltip="Foreign branches" display="Data - Foreign branches" xr:uid="{A653693A-6362-4679-BE85-649E154A6970}"/>
    <hyperlink ref="B8" location="'S6'!A1" tooltip="Parental guarantees exposures" display="Data - Parental guarantees" xr:uid="{6ECF94F7-F483-46C9-9296-DB3715CF2ACE}"/>
    <hyperlink ref="B2" location="S0!A1" tooltip="Return Completion Instructions" display="Instructions" xr:uid="{F893722E-EA7F-4629-ACB4-EF55535517EA}"/>
    <hyperlink ref="B9" location="'S7'!A1" tooltip="Credit ratings scales" display="Commentary on material changes and drivers of Solo TLAC" xr:uid="{F4614F7B-F4BB-4434-A264-EC9C807C3EC5}"/>
    <hyperlink ref="B10" location="'S8'!A1" display="Credit ratings scales" xr:uid="{637295A8-EA53-48B3-8559-25447B21991D}"/>
  </hyperlinks>
  <pageMargins left="0.23622047244094491" right="0.23622047244094491" top="0.74803149606299213" bottom="0.74803149606299213" header="0.31496062992125984" footer="0.31496062992125984"/>
  <pageSetup paperSize="5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CF081-280B-4075-B226-5D98EABF9864}">
  <sheetPr codeName="Sheet4"/>
  <dimension ref="A1:L83"/>
  <sheetViews>
    <sheetView showGridLines="0" zoomScale="90" zoomScaleNormal="90" workbookViewId="0">
      <selection activeCell="B5" sqref="B5"/>
    </sheetView>
  </sheetViews>
  <sheetFormatPr defaultRowHeight="20.100000000000001" customHeight="1" x14ac:dyDescent="0.25"/>
  <cols>
    <col min="1" max="1" width="3.42578125" style="70" customWidth="1"/>
    <col min="2" max="2" width="180.5703125" customWidth="1"/>
  </cols>
  <sheetData>
    <row r="1" spans="1:12" ht="20.100000000000001" customHeight="1" x14ac:dyDescent="0.25">
      <c r="A1" s="136"/>
      <c r="B1" s="107" t="s">
        <v>30</v>
      </c>
      <c r="C1" s="68"/>
    </row>
    <row r="3" spans="1:12" ht="20.100000000000001" customHeight="1" x14ac:dyDescent="0.3">
      <c r="A3" s="125"/>
      <c r="B3" s="116" t="s">
        <v>31</v>
      </c>
      <c r="C3" s="69"/>
      <c r="D3" s="69"/>
      <c r="E3" s="69"/>
      <c r="F3" s="69"/>
      <c r="G3" s="69"/>
      <c r="H3" s="69"/>
      <c r="I3" s="69"/>
      <c r="J3" s="69"/>
      <c r="K3" s="69"/>
      <c r="L3" s="69"/>
    </row>
    <row r="4" spans="1:12" ht="20.100000000000001" customHeight="1" x14ac:dyDescent="0.3">
      <c r="A4" s="125">
        <v>1</v>
      </c>
      <c r="B4" s="117" t="s">
        <v>32</v>
      </c>
      <c r="C4" s="69"/>
      <c r="D4" s="69"/>
      <c r="E4" s="69"/>
      <c r="F4" s="69"/>
      <c r="G4" s="69"/>
      <c r="H4" s="69"/>
      <c r="I4" s="69"/>
      <c r="J4" s="69"/>
      <c r="K4" s="69"/>
      <c r="L4" s="69"/>
    </row>
    <row r="5" spans="1:12" ht="30" customHeight="1" x14ac:dyDescent="0.3">
      <c r="A5" s="125">
        <v>2</v>
      </c>
      <c r="B5" s="108" t="s">
        <v>33</v>
      </c>
      <c r="C5" s="69"/>
      <c r="D5" s="69"/>
      <c r="E5" s="69"/>
      <c r="F5" s="69"/>
      <c r="G5" s="69"/>
      <c r="H5" s="69"/>
      <c r="I5" s="69"/>
      <c r="J5" s="69"/>
      <c r="K5" s="69"/>
      <c r="L5" s="69"/>
    </row>
    <row r="6" spans="1:12" ht="20.100000000000001" customHeight="1" x14ac:dyDescent="0.3">
      <c r="A6" s="125">
        <v>3</v>
      </c>
      <c r="B6" s="204" t="s">
        <v>34</v>
      </c>
      <c r="C6" s="69"/>
      <c r="D6" s="69"/>
      <c r="E6" s="69"/>
      <c r="F6" s="69"/>
      <c r="G6" s="69"/>
      <c r="H6" s="69"/>
      <c r="I6" s="69"/>
      <c r="J6" s="69"/>
      <c r="K6" s="69"/>
      <c r="L6" s="69"/>
    </row>
    <row r="7" spans="1:12" ht="20.100000000000001" customHeight="1" x14ac:dyDescent="0.25">
      <c r="A7" s="126">
        <v>4</v>
      </c>
      <c r="B7" s="108" t="s">
        <v>35</v>
      </c>
      <c r="C7" s="115"/>
      <c r="D7" s="115"/>
      <c r="E7" s="115"/>
    </row>
    <row r="8" spans="1:12" ht="20.100000000000001" customHeight="1" x14ac:dyDescent="0.3">
      <c r="A8" s="125">
        <v>5</v>
      </c>
      <c r="B8" s="117" t="s">
        <v>36</v>
      </c>
      <c r="C8" s="69"/>
      <c r="D8" s="69"/>
      <c r="E8" s="69"/>
      <c r="F8" s="69"/>
      <c r="G8" s="69"/>
      <c r="H8" s="69"/>
      <c r="I8" s="69"/>
      <c r="J8" s="69"/>
      <c r="K8" s="69"/>
      <c r="L8" s="69"/>
    </row>
    <row r="9" spans="1:12" ht="20.100000000000001" customHeight="1" x14ac:dyDescent="0.3">
      <c r="A9" s="125">
        <v>6</v>
      </c>
      <c r="B9" s="117" t="s">
        <v>37</v>
      </c>
      <c r="C9" s="69"/>
      <c r="D9" s="69"/>
      <c r="E9" s="69"/>
      <c r="F9" s="69"/>
      <c r="G9" s="69"/>
      <c r="H9" s="69"/>
      <c r="I9" s="69"/>
      <c r="J9" s="69"/>
      <c r="K9" s="69"/>
      <c r="L9" s="69"/>
    </row>
    <row r="10" spans="1:12" ht="20.100000000000001" customHeight="1" x14ac:dyDescent="0.25">
      <c r="A10" s="136"/>
      <c r="B10" s="6"/>
    </row>
    <row r="30" spans="1:1" ht="20.100000000000001" customHeight="1" x14ac:dyDescent="0.25">
      <c r="A30" s="136"/>
    </row>
    <row r="31" spans="1:1" ht="20.100000000000001" customHeight="1" x14ac:dyDescent="0.25">
      <c r="A31" s="136"/>
    </row>
    <row r="32" spans="1:1" ht="20.100000000000001" customHeight="1" x14ac:dyDescent="0.25">
      <c r="A32" s="136"/>
    </row>
    <row r="33" spans="1:1" ht="20.100000000000001" customHeight="1" x14ac:dyDescent="0.25">
      <c r="A33" s="136"/>
    </row>
    <row r="34" spans="1:1" ht="20.100000000000001" customHeight="1" x14ac:dyDescent="0.25">
      <c r="A34" s="136"/>
    </row>
    <row r="35" spans="1:1" ht="20.100000000000001" customHeight="1" x14ac:dyDescent="0.25">
      <c r="A35" s="136"/>
    </row>
    <row r="36" spans="1:1" ht="20.100000000000001" customHeight="1" x14ac:dyDescent="0.25">
      <c r="A36" s="136"/>
    </row>
    <row r="37" spans="1:1" ht="20.100000000000001" customHeight="1" x14ac:dyDescent="0.25">
      <c r="A37" s="136"/>
    </row>
    <row r="38" spans="1:1" ht="20.100000000000001" customHeight="1" x14ac:dyDescent="0.25">
      <c r="A38" s="136"/>
    </row>
    <row r="39" spans="1:1" ht="20.100000000000001" customHeight="1" x14ac:dyDescent="0.25">
      <c r="A39" s="136"/>
    </row>
    <row r="40" spans="1:1" ht="20.100000000000001" customHeight="1" x14ac:dyDescent="0.25">
      <c r="A40" s="136"/>
    </row>
    <row r="41" spans="1:1" ht="20.100000000000001" customHeight="1" x14ac:dyDescent="0.25">
      <c r="A41" s="136"/>
    </row>
    <row r="42" spans="1:1" ht="20.100000000000001" customHeight="1" x14ac:dyDescent="0.25">
      <c r="A42" s="136"/>
    </row>
    <row r="43" spans="1:1" ht="20.100000000000001" customHeight="1" x14ac:dyDescent="0.25">
      <c r="A43" s="136"/>
    </row>
    <row r="44" spans="1:1" ht="20.100000000000001" customHeight="1" x14ac:dyDescent="0.25">
      <c r="A44" s="136"/>
    </row>
    <row r="45" spans="1:1" ht="20.100000000000001" customHeight="1" x14ac:dyDescent="0.25">
      <c r="A45" s="136"/>
    </row>
    <row r="46" spans="1:1" ht="20.100000000000001" customHeight="1" x14ac:dyDescent="0.25">
      <c r="A46" s="136"/>
    </row>
    <row r="47" spans="1:1" ht="20.100000000000001" customHeight="1" x14ac:dyDescent="0.25">
      <c r="A47" s="136"/>
    </row>
    <row r="48" spans="1:1" ht="20.100000000000001" customHeight="1" x14ac:dyDescent="0.25">
      <c r="A48" s="136"/>
    </row>
    <row r="49" spans="1:1" ht="20.100000000000001" customHeight="1" x14ac:dyDescent="0.25">
      <c r="A49" s="136"/>
    </row>
    <row r="50" spans="1:1" ht="20.100000000000001" customHeight="1" x14ac:dyDescent="0.25">
      <c r="A50" s="136"/>
    </row>
    <row r="51" spans="1:1" ht="20.100000000000001" customHeight="1" x14ac:dyDescent="0.25">
      <c r="A51" s="136"/>
    </row>
    <row r="52" spans="1:1" ht="20.100000000000001" customHeight="1" x14ac:dyDescent="0.25">
      <c r="A52" s="136"/>
    </row>
    <row r="53" spans="1:1" ht="20.100000000000001" customHeight="1" x14ac:dyDescent="0.25">
      <c r="A53" s="136"/>
    </row>
    <row r="54" spans="1:1" ht="20.100000000000001" customHeight="1" x14ac:dyDescent="0.25">
      <c r="A54" s="136"/>
    </row>
    <row r="55" spans="1:1" ht="20.100000000000001" customHeight="1" x14ac:dyDescent="0.25">
      <c r="A55" s="136"/>
    </row>
    <row r="56" spans="1:1" ht="20.100000000000001" customHeight="1" x14ac:dyDescent="0.25">
      <c r="A56" s="136"/>
    </row>
    <row r="57" spans="1:1" ht="20.100000000000001" customHeight="1" x14ac:dyDescent="0.25">
      <c r="A57" s="136"/>
    </row>
    <row r="58" spans="1:1" ht="20.100000000000001" customHeight="1" x14ac:dyDescent="0.25">
      <c r="A58" s="136"/>
    </row>
    <row r="59" spans="1:1" ht="20.100000000000001" customHeight="1" x14ac:dyDescent="0.25">
      <c r="A59" s="136"/>
    </row>
    <row r="60" spans="1:1" ht="20.100000000000001" customHeight="1" x14ac:dyDescent="0.25">
      <c r="A60" s="136"/>
    </row>
    <row r="61" spans="1:1" ht="20.100000000000001" customHeight="1" x14ac:dyDescent="0.25">
      <c r="A61" s="136"/>
    </row>
    <row r="62" spans="1:1" ht="20.100000000000001" customHeight="1" x14ac:dyDescent="0.25">
      <c r="A62" s="136"/>
    </row>
    <row r="63" spans="1:1" ht="20.100000000000001" customHeight="1" x14ac:dyDescent="0.25">
      <c r="A63" s="136"/>
    </row>
    <row r="64" spans="1:1" ht="20.100000000000001" customHeight="1" x14ac:dyDescent="0.25">
      <c r="A64" s="136"/>
    </row>
    <row r="65" spans="1:1" ht="20.100000000000001" customHeight="1" x14ac:dyDescent="0.25">
      <c r="A65" s="136"/>
    </row>
    <row r="66" spans="1:1" ht="20.100000000000001" customHeight="1" x14ac:dyDescent="0.25">
      <c r="A66" s="136"/>
    </row>
    <row r="67" spans="1:1" ht="20.100000000000001" customHeight="1" x14ac:dyDescent="0.25">
      <c r="A67" s="136"/>
    </row>
    <row r="68" spans="1:1" ht="20.100000000000001" customHeight="1" x14ac:dyDescent="0.25">
      <c r="A68" s="136"/>
    </row>
    <row r="69" spans="1:1" ht="20.100000000000001" customHeight="1" x14ac:dyDescent="0.25">
      <c r="A69" s="136"/>
    </row>
    <row r="70" spans="1:1" ht="20.100000000000001" customHeight="1" x14ac:dyDescent="0.25">
      <c r="A70" s="136"/>
    </row>
    <row r="71" spans="1:1" ht="20.100000000000001" customHeight="1" x14ac:dyDescent="0.25">
      <c r="A71" s="136"/>
    </row>
    <row r="72" spans="1:1" ht="20.100000000000001" customHeight="1" x14ac:dyDescent="0.25">
      <c r="A72" s="136"/>
    </row>
    <row r="73" spans="1:1" ht="20.100000000000001" customHeight="1" x14ac:dyDescent="0.25">
      <c r="A73" s="136"/>
    </row>
    <row r="74" spans="1:1" ht="20.100000000000001" customHeight="1" x14ac:dyDescent="0.25">
      <c r="A74" s="136"/>
    </row>
    <row r="75" spans="1:1" ht="20.100000000000001" customHeight="1" x14ac:dyDescent="0.25">
      <c r="A75" s="136"/>
    </row>
    <row r="76" spans="1:1" ht="20.100000000000001" customHeight="1" x14ac:dyDescent="0.25">
      <c r="A76" s="136"/>
    </row>
    <row r="77" spans="1:1" ht="20.100000000000001" customHeight="1" x14ac:dyDescent="0.25">
      <c r="A77" s="136"/>
    </row>
    <row r="78" spans="1:1" ht="20.100000000000001" customHeight="1" x14ac:dyDescent="0.25">
      <c r="A78" s="136"/>
    </row>
    <row r="79" spans="1:1" ht="20.100000000000001" customHeight="1" x14ac:dyDescent="0.25">
      <c r="A79" s="136"/>
    </row>
    <row r="80" spans="1:1" ht="20.100000000000001" customHeight="1" x14ac:dyDescent="0.25">
      <c r="A80" s="136"/>
    </row>
    <row r="81" spans="1:1" ht="20.100000000000001" customHeight="1" x14ac:dyDescent="0.25">
      <c r="A81" s="136"/>
    </row>
    <row r="82" spans="1:1" ht="20.100000000000001" customHeight="1" x14ac:dyDescent="0.25">
      <c r="A82" s="136"/>
    </row>
    <row r="83" spans="1:1" ht="20.100000000000001" customHeight="1" x14ac:dyDescent="0.25">
      <c r="A83" s="136"/>
    </row>
  </sheetData>
  <hyperlinks>
    <hyperlink ref="B1" location="'Schedule Listing'!A1" display="Return to Schedule Listing" xr:uid="{2E7116F8-431D-447E-AC05-C8ED478659A1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  <oddFooter>&amp;L&amp;1#&amp;"Calibri"&amp;10&amp;K000000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57F6C-370D-4605-BB9C-7023371EADA3}">
  <sheetPr codeName="Sheet5">
    <pageSetUpPr fitToPage="1"/>
  </sheetPr>
  <dimension ref="A1:I83"/>
  <sheetViews>
    <sheetView showGridLines="0" zoomScale="80" zoomScaleNormal="80" workbookViewId="0">
      <pane xSplit="3" ySplit="4" topLeftCell="D5" activePane="bottomRight" state="frozen"/>
      <selection pane="topRight" activeCell="A10" sqref="A10:G10"/>
      <selection pane="bottomLeft" activeCell="A10" sqref="A10:G10"/>
      <selection pane="bottomRight" activeCell="D12" sqref="D12"/>
    </sheetView>
  </sheetViews>
  <sheetFormatPr defaultColWidth="7.28515625" defaultRowHeight="15" x14ac:dyDescent="0.25"/>
  <cols>
    <col min="1" max="1" width="4.42578125" style="182" customWidth="1"/>
    <col min="2" max="2" width="16" style="1" customWidth="1"/>
    <col min="3" max="3" width="65.5703125" style="1" customWidth="1"/>
    <col min="4" max="4" width="12.140625" style="1" customWidth="1"/>
    <col min="5" max="5" width="15" style="1" customWidth="1"/>
    <col min="6" max="9" width="16.7109375" style="1" customWidth="1"/>
    <col min="10" max="16384" width="7.28515625" style="1"/>
  </cols>
  <sheetData>
    <row r="1" spans="1:9" s="65" customFormat="1" ht="20.100000000000001" customHeight="1" x14ac:dyDescent="0.25">
      <c r="A1" s="184"/>
      <c r="B1" s="229" t="s">
        <v>30</v>
      </c>
      <c r="C1" s="229"/>
    </row>
    <row r="2" spans="1:9" s="65" customFormat="1" ht="20.100000000000001" customHeight="1" x14ac:dyDescent="0.25">
      <c r="A2" s="184"/>
      <c r="B2" s="230" t="s">
        <v>38</v>
      </c>
      <c r="C2" s="230"/>
    </row>
    <row r="3" spans="1:9" ht="20.100000000000001" customHeight="1" x14ac:dyDescent="0.25">
      <c r="B3" s="242"/>
      <c r="C3" s="242"/>
      <c r="D3" s="157"/>
      <c r="E3" s="157"/>
      <c r="F3" s="157"/>
      <c r="G3" s="157"/>
      <c r="H3" s="157"/>
      <c r="I3" s="157"/>
    </row>
    <row r="4" spans="1:9" s="4" customFormat="1" ht="45" x14ac:dyDescent="0.25">
      <c r="A4" s="183"/>
      <c r="B4" s="235"/>
      <c r="C4" s="236"/>
      <c r="D4" s="57" t="s">
        <v>39</v>
      </c>
      <c r="E4" s="153" t="s">
        <v>40</v>
      </c>
      <c r="F4" s="153" t="s">
        <v>41</v>
      </c>
      <c r="G4" s="153" t="s">
        <v>42</v>
      </c>
      <c r="H4" s="154" t="s">
        <v>43</v>
      </c>
      <c r="I4" s="154" t="s">
        <v>44</v>
      </c>
    </row>
    <row r="5" spans="1:9" s="4" customFormat="1" ht="20.100000000000001" customHeight="1" x14ac:dyDescent="0.25">
      <c r="A5" s="183" t="s">
        <v>45</v>
      </c>
      <c r="B5" s="238" t="s">
        <v>46</v>
      </c>
      <c r="C5" s="239"/>
      <c r="D5" s="39"/>
      <c r="E5" s="39"/>
      <c r="F5" s="39"/>
      <c r="G5" s="39"/>
      <c r="H5" s="39"/>
      <c r="I5" s="39"/>
    </row>
    <row r="6" spans="1:9" ht="20.25" customHeight="1" x14ac:dyDescent="0.25">
      <c r="A6" s="182" t="s">
        <v>47</v>
      </c>
      <c r="B6" s="233" t="s">
        <v>48</v>
      </c>
      <c r="C6" s="234"/>
      <c r="D6" s="98"/>
      <c r="E6" s="10"/>
      <c r="F6" s="10"/>
      <c r="G6" s="10"/>
      <c r="H6" s="10"/>
      <c r="I6" s="10"/>
    </row>
    <row r="7" spans="1:9" ht="20.100000000000001" customHeight="1" x14ac:dyDescent="0.25">
      <c r="B7" s="243"/>
      <c r="C7" s="243"/>
      <c r="D7" s="16"/>
      <c r="E7" s="16"/>
      <c r="F7" s="16"/>
      <c r="G7" s="16"/>
      <c r="H7" s="16"/>
      <c r="I7" s="16"/>
    </row>
    <row r="8" spans="1:9" ht="20.100000000000001" customHeight="1" x14ac:dyDescent="0.25">
      <c r="A8" s="182" t="s">
        <v>49</v>
      </c>
      <c r="B8" s="231" t="s">
        <v>50</v>
      </c>
      <c r="C8" s="237"/>
      <c r="D8" s="51"/>
      <c r="E8" s="41"/>
      <c r="F8" s="41"/>
      <c r="G8" s="41"/>
      <c r="H8" s="41"/>
      <c r="I8" s="43"/>
    </row>
    <row r="9" spans="1:9" ht="20.100000000000001" customHeight="1" x14ac:dyDescent="0.25">
      <c r="A9" s="182" t="s">
        <v>51</v>
      </c>
      <c r="B9" s="233" t="s">
        <v>52</v>
      </c>
      <c r="C9" s="234"/>
      <c r="D9" s="10">
        <f>SUM(I9)</f>
        <v>0</v>
      </c>
      <c r="E9" s="11"/>
      <c r="F9" s="10"/>
      <c r="G9" s="10"/>
      <c r="H9" s="10"/>
      <c r="I9" s="10">
        <f>'S5'!D11</f>
        <v>0</v>
      </c>
    </row>
    <row r="10" spans="1:9" ht="20.100000000000001" customHeight="1" x14ac:dyDescent="0.25">
      <c r="B10" s="243"/>
      <c r="C10" s="243"/>
      <c r="D10" s="16"/>
      <c r="E10" s="16"/>
      <c r="F10" s="16"/>
      <c r="G10" s="16"/>
      <c r="H10" s="16"/>
      <c r="I10" s="16"/>
    </row>
    <row r="11" spans="1:9" ht="20.100000000000001" customHeight="1" x14ac:dyDescent="0.25">
      <c r="A11" s="182" t="s">
        <v>53</v>
      </c>
      <c r="B11" s="231" t="s">
        <v>54</v>
      </c>
      <c r="C11" s="232"/>
      <c r="D11" s="41"/>
      <c r="E11" s="41"/>
      <c r="F11" s="41"/>
      <c r="G11" s="41"/>
      <c r="H11" s="41"/>
      <c r="I11" s="43"/>
    </row>
    <row r="12" spans="1:9" ht="20.100000000000001" customHeight="1" x14ac:dyDescent="0.25">
      <c r="A12" s="182" t="s">
        <v>55</v>
      </c>
      <c r="B12" s="240" t="s">
        <v>56</v>
      </c>
      <c r="C12" s="241"/>
      <c r="D12" s="10">
        <f>SUM(F12:H12)</f>
        <v>0</v>
      </c>
      <c r="E12" s="11"/>
      <c r="F12" s="10">
        <f>'S2'!D9</f>
        <v>0</v>
      </c>
      <c r="G12" s="10">
        <f>'S3'!D9</f>
        <v>0</v>
      </c>
      <c r="H12" s="155">
        <f>'S4'!E15</f>
        <v>0</v>
      </c>
      <c r="I12" s="10"/>
    </row>
    <row r="13" spans="1:9" ht="20.100000000000001" customHeight="1" x14ac:dyDescent="0.25">
      <c r="A13" s="182" t="s">
        <v>57</v>
      </c>
      <c r="B13" s="233" t="s">
        <v>58</v>
      </c>
      <c r="C13" s="234"/>
      <c r="D13" s="10">
        <f>SUM(H13)</f>
        <v>0</v>
      </c>
      <c r="E13" s="11"/>
      <c r="F13" s="10"/>
      <c r="G13" s="10"/>
      <c r="H13" s="155">
        <f>'S4'!E16</f>
        <v>0</v>
      </c>
      <c r="I13" s="10"/>
    </row>
    <row r="14" spans="1:9" s="207" customFormat="1" ht="20.100000000000001" customHeight="1" x14ac:dyDescent="0.25">
      <c r="A14" s="205" t="s">
        <v>59</v>
      </c>
      <c r="B14" s="244" t="s">
        <v>60</v>
      </c>
      <c r="C14" s="245"/>
      <c r="D14" s="206">
        <f>SUM(E14)</f>
        <v>0</v>
      </c>
      <c r="E14" s="206">
        <f>SUM('S4'!E8)</f>
        <v>0</v>
      </c>
      <c r="F14" s="206"/>
      <c r="G14" s="206"/>
      <c r="H14" s="206"/>
      <c r="I14" s="206"/>
    </row>
    <row r="15" spans="1:9" ht="20.100000000000001" customHeight="1" x14ac:dyDescent="0.25">
      <c r="A15" s="182" t="s">
        <v>61</v>
      </c>
      <c r="B15" s="233" t="s">
        <v>62</v>
      </c>
      <c r="C15" s="234"/>
      <c r="D15" s="10">
        <f>SUM(D12:D13, - D14)</f>
        <v>0</v>
      </c>
      <c r="E15" s="10">
        <f>SUM(E14)</f>
        <v>0</v>
      </c>
      <c r="F15" s="10">
        <f>SUM(F12)</f>
        <v>0</v>
      </c>
      <c r="G15" s="10">
        <f>SUM(G12)</f>
        <v>0</v>
      </c>
      <c r="H15" s="10">
        <f>SUM(H12:H13)</f>
        <v>0</v>
      </c>
      <c r="I15" s="10"/>
    </row>
    <row r="16" spans="1:9" ht="20.100000000000001" customHeight="1" x14ac:dyDescent="0.25">
      <c r="B16" s="243"/>
      <c r="C16" s="243"/>
      <c r="D16" s="12"/>
      <c r="E16" s="12"/>
      <c r="F16" s="17"/>
      <c r="G16" s="17"/>
      <c r="H16" s="17"/>
      <c r="I16" s="17"/>
    </row>
    <row r="17" spans="1:9" ht="20.100000000000001" customHeight="1" x14ac:dyDescent="0.25">
      <c r="A17" s="182" t="s">
        <v>63</v>
      </c>
      <c r="B17" s="231" t="s">
        <v>64</v>
      </c>
      <c r="C17" s="237"/>
      <c r="D17" s="52"/>
      <c r="E17" s="41"/>
      <c r="F17" s="41"/>
      <c r="G17" s="41"/>
      <c r="H17" s="41"/>
      <c r="I17" s="43"/>
    </row>
    <row r="18" spans="1:9" ht="20.100000000000001" customHeight="1" x14ac:dyDescent="0.25">
      <c r="A18" s="182" t="s">
        <v>65</v>
      </c>
      <c r="B18" s="233" t="s">
        <v>66</v>
      </c>
      <c r="C18" s="234"/>
      <c r="D18" s="10">
        <f xml:space="preserve"> D6 - D9 - D15</f>
        <v>0</v>
      </c>
      <c r="E18" s="16"/>
      <c r="F18" s="16"/>
      <c r="G18" s="16"/>
      <c r="H18" s="16"/>
      <c r="I18" s="137"/>
    </row>
    <row r="19" spans="1:9" ht="20.100000000000001" customHeight="1" x14ac:dyDescent="0.25">
      <c r="B19" s="246"/>
      <c r="C19" s="246"/>
      <c r="D19" s="12"/>
      <c r="E19" s="12"/>
      <c r="F19" s="12"/>
      <c r="G19" s="12"/>
      <c r="H19" s="12"/>
      <c r="I19" s="12"/>
    </row>
    <row r="20" spans="1:9" ht="20.100000000000001" customHeight="1" x14ac:dyDescent="0.25">
      <c r="A20" s="182" t="s">
        <v>67</v>
      </c>
      <c r="B20" s="249" t="s">
        <v>68</v>
      </c>
      <c r="C20" s="250"/>
      <c r="D20" s="41"/>
      <c r="E20" s="41"/>
      <c r="F20" s="41"/>
      <c r="G20" s="41"/>
      <c r="H20" s="41"/>
      <c r="I20" s="43"/>
    </row>
    <row r="21" spans="1:9" ht="20.100000000000001" customHeight="1" x14ac:dyDescent="0.25">
      <c r="A21" s="182" t="s">
        <v>69</v>
      </c>
      <c r="B21" s="257" t="s">
        <v>70</v>
      </c>
      <c r="C21" s="258"/>
      <c r="D21" s="98"/>
      <c r="E21" s="11"/>
      <c r="F21" s="11"/>
      <c r="G21" s="11"/>
      <c r="H21" s="10"/>
      <c r="I21" s="10"/>
    </row>
    <row r="22" spans="1:9" ht="20.100000000000001" customHeight="1" x14ac:dyDescent="0.25">
      <c r="A22" s="182" t="s">
        <v>71</v>
      </c>
      <c r="B22" s="255" t="s">
        <v>72</v>
      </c>
      <c r="C22" s="256"/>
      <c r="D22" s="11">
        <f>SUM(G22)</f>
        <v>0</v>
      </c>
      <c r="E22" s="11"/>
      <c r="F22" s="155"/>
      <c r="G22" s="11">
        <f>'S3'!D17</f>
        <v>0</v>
      </c>
      <c r="H22" s="10"/>
      <c r="I22" s="10"/>
    </row>
    <row r="23" spans="1:9" ht="20.100000000000001" customHeight="1" x14ac:dyDescent="0.25">
      <c r="A23" s="182" t="s">
        <v>73</v>
      </c>
      <c r="B23" s="255" t="s">
        <v>74</v>
      </c>
      <c r="C23" s="256"/>
      <c r="D23" s="11">
        <f>SUM(E23:E23)</f>
        <v>0</v>
      </c>
      <c r="E23" s="10">
        <f xml:space="preserve"> 'S4'!E10</f>
        <v>0</v>
      </c>
      <c r="F23" s="11"/>
      <c r="G23" s="11"/>
      <c r="H23" s="10"/>
      <c r="I23" s="10"/>
    </row>
    <row r="24" spans="1:9" ht="20.100000000000001" customHeight="1" x14ac:dyDescent="0.25">
      <c r="A24" s="182" t="s">
        <v>75</v>
      </c>
      <c r="B24" s="253" t="s">
        <v>76</v>
      </c>
      <c r="C24" s="254"/>
      <c r="D24" s="11">
        <f>SUM(I24)</f>
        <v>0</v>
      </c>
      <c r="E24" s="11"/>
      <c r="F24" s="11"/>
      <c r="G24" s="11"/>
      <c r="H24" s="10"/>
      <c r="I24" s="10">
        <f>'S5'!D20</f>
        <v>0</v>
      </c>
    </row>
    <row r="25" spans="1:9" ht="20.100000000000001" customHeight="1" x14ac:dyDescent="0.25">
      <c r="A25" s="182" t="s">
        <v>77</v>
      </c>
      <c r="B25" s="251" t="s">
        <v>78</v>
      </c>
      <c r="C25" s="252"/>
      <c r="D25" s="19">
        <f>SUM(E25:G25, I25)</f>
        <v>0</v>
      </c>
      <c r="E25" s="19">
        <f xml:space="preserve"> SUM(E23)</f>
        <v>0</v>
      </c>
      <c r="F25" s="19"/>
      <c r="G25" s="19">
        <f xml:space="preserve"> SUM(G22)</f>
        <v>0</v>
      </c>
      <c r="H25" s="20"/>
      <c r="I25" s="20">
        <f xml:space="preserve"> SUM(I24)</f>
        <v>0</v>
      </c>
    </row>
    <row r="26" spans="1:9" ht="20.100000000000001" customHeight="1" x14ac:dyDescent="0.25">
      <c r="A26" s="182" t="s">
        <v>79</v>
      </c>
      <c r="B26" s="244" t="s">
        <v>80</v>
      </c>
      <c r="C26" s="245"/>
      <c r="D26" s="11">
        <f>SUM(G26)</f>
        <v>0</v>
      </c>
      <c r="E26" s="11"/>
      <c r="F26" s="160"/>
      <c r="G26" s="13">
        <f xml:space="preserve"> _rwFNORS * ('S3'!D14 + 'S3'!D15)</f>
        <v>0</v>
      </c>
      <c r="H26" s="10"/>
      <c r="I26" s="10"/>
    </row>
    <row r="27" spans="1:9" ht="20.100000000000001" customHeight="1" x14ac:dyDescent="0.25">
      <c r="A27" s="182" t="s">
        <v>81</v>
      </c>
      <c r="B27" s="244" t="s">
        <v>82</v>
      </c>
      <c r="C27" s="245"/>
      <c r="D27" s="11">
        <f>SUM(E27:E27)</f>
        <v>0</v>
      </c>
      <c r="E27" s="10">
        <f xml:space="preserve">  _rwFNORS * ('S4'!E8 + 'S4'!E9)</f>
        <v>0</v>
      </c>
      <c r="F27" s="11"/>
      <c r="G27" s="11"/>
      <c r="H27" s="10"/>
      <c r="I27" s="10"/>
    </row>
    <row r="28" spans="1:9" ht="20.100000000000001" customHeight="1" x14ac:dyDescent="0.25">
      <c r="A28" s="182" t="s">
        <v>83</v>
      </c>
      <c r="B28" s="247" t="s">
        <v>84</v>
      </c>
      <c r="C28" s="248"/>
      <c r="D28" s="11">
        <f>SUM(G28)</f>
        <v>0</v>
      </c>
      <c r="E28" s="10"/>
      <c r="F28" s="11"/>
      <c r="G28" s="13">
        <f xml:space="preserve"> _rwFNORS * 'S3'!D16</f>
        <v>0</v>
      </c>
      <c r="H28" s="10"/>
      <c r="I28" s="10"/>
    </row>
    <row r="29" spans="1:9" s="140" customFormat="1" ht="20.100000000000001" customHeight="1" x14ac:dyDescent="0.25">
      <c r="A29" s="182" t="s">
        <v>85</v>
      </c>
      <c r="B29" s="244" t="s">
        <v>86</v>
      </c>
      <c r="C29" s="245"/>
      <c r="D29" s="11">
        <f>SUM(I29)</f>
        <v>0</v>
      </c>
      <c r="E29" s="152"/>
      <c r="F29" s="151"/>
      <c r="G29" s="152"/>
      <c r="H29" s="152"/>
      <c r="I29" s="10" cm="1">
        <f t="array" ref="I29" xml:space="preserve"> _rwFBRN * 'S5'!D17</f>
        <v>0</v>
      </c>
    </row>
    <row r="30" spans="1:9" ht="20.100000000000001" customHeight="1" x14ac:dyDescent="0.25">
      <c r="A30" s="182" t="s">
        <v>87</v>
      </c>
      <c r="B30" s="244" t="s">
        <v>88</v>
      </c>
      <c r="C30" s="245"/>
      <c r="D30" s="11">
        <f>SUM(G30, I30)</f>
        <v>0</v>
      </c>
      <c r="E30" s="10"/>
      <c r="F30" s="13"/>
      <c r="G30" s="13">
        <f>'S6'!J48</f>
        <v>0</v>
      </c>
      <c r="H30" s="10"/>
      <c r="I30" s="10">
        <f>'S6'!J49</f>
        <v>0</v>
      </c>
    </row>
    <row r="31" spans="1:9" ht="20.100000000000001" customHeight="1" x14ac:dyDescent="0.25">
      <c r="A31" s="182" t="s">
        <v>89</v>
      </c>
      <c r="B31" s="244" t="s">
        <v>90</v>
      </c>
      <c r="C31" s="245"/>
      <c r="D31" s="11">
        <f ca="1">SUM(G31, I31)</f>
        <v>0</v>
      </c>
      <c r="E31" s="10"/>
      <c r="F31" s="13"/>
      <c r="G31" s="13">
        <f ca="1">'S6'!M22</f>
        <v>0</v>
      </c>
      <c r="H31" s="10"/>
      <c r="I31" s="10">
        <f>'S6'!M23</f>
        <v>0</v>
      </c>
    </row>
    <row r="32" spans="1:9" ht="20.100000000000001" customHeight="1" x14ac:dyDescent="0.25">
      <c r="A32" s="182" t="s">
        <v>91</v>
      </c>
      <c r="B32" s="215" t="s">
        <v>92</v>
      </c>
      <c r="C32" s="216"/>
      <c r="D32" s="19">
        <f ca="1">SUM(D26:D31)</f>
        <v>0</v>
      </c>
      <c r="E32" s="20">
        <f>SUM(E27, E31:E31)</f>
        <v>0</v>
      </c>
      <c r="F32" s="20"/>
      <c r="G32" s="20">
        <f ca="1">SUM(G26, G28, G30:G31)</f>
        <v>0</v>
      </c>
      <c r="H32" s="106"/>
      <c r="I32" s="20">
        <f>SUM(I29:I31)</f>
        <v>0</v>
      </c>
    </row>
    <row r="33" spans="1:9" ht="20.100000000000001" customHeight="1" x14ac:dyDescent="0.25">
      <c r="A33" s="182" t="s">
        <v>93</v>
      </c>
      <c r="B33" s="211" t="s">
        <v>94</v>
      </c>
      <c r="C33" s="212"/>
      <c r="D33" s="11">
        <f ca="1" xml:space="preserve"> D21 - D25 + D32</f>
        <v>0</v>
      </c>
      <c r="E33" s="10"/>
      <c r="F33" s="10"/>
      <c r="G33" s="10"/>
      <c r="H33" s="10"/>
      <c r="I33" s="10"/>
    </row>
    <row r="34" spans="1:9" ht="20.100000000000001" customHeight="1" x14ac:dyDescent="0.25">
      <c r="B34" s="159"/>
      <c r="C34" s="159"/>
      <c r="D34" s="157"/>
      <c r="E34" s="157"/>
      <c r="F34" s="157"/>
      <c r="G34" s="157"/>
      <c r="H34" s="157"/>
      <c r="I34" s="157"/>
    </row>
    <row r="35" spans="1:9" ht="20.100000000000001" customHeight="1" x14ac:dyDescent="0.25">
      <c r="A35" s="182" t="s">
        <v>95</v>
      </c>
      <c r="B35" s="213" t="s">
        <v>96</v>
      </c>
      <c r="C35" s="214"/>
      <c r="D35" s="53" t="str">
        <f t="shared" ref="D35:I35" si="0">IF(D20 &lt;&gt; 0, D5 / D20, "")</f>
        <v/>
      </c>
      <c r="E35" s="186" t="str">
        <f t="shared" si="0"/>
        <v/>
      </c>
      <c r="F35" s="186" t="str">
        <f t="shared" si="0"/>
        <v/>
      </c>
      <c r="G35" s="186" t="str">
        <f t="shared" si="0"/>
        <v/>
      </c>
      <c r="H35" s="186" t="str">
        <f t="shared" si="0"/>
        <v/>
      </c>
      <c r="I35" s="187" t="str">
        <f t="shared" si="0"/>
        <v/>
      </c>
    </row>
    <row r="36" spans="1:9" ht="20.100000000000001" customHeight="1" x14ac:dyDescent="0.25">
      <c r="A36" s="182" t="s">
        <v>97</v>
      </c>
      <c r="B36" s="233" t="s">
        <v>98</v>
      </c>
      <c r="C36" s="234"/>
      <c r="D36" s="77" t="str">
        <f>IF(D21 &lt;&gt; 0, D6 / D21, "")</f>
        <v/>
      </c>
      <c r="E36" s="167"/>
      <c r="F36" s="167"/>
      <c r="G36" s="167"/>
      <c r="H36" s="167"/>
      <c r="I36" s="168"/>
    </row>
    <row r="37" spans="1:9" ht="20.100000000000001" customHeight="1" x14ac:dyDescent="0.25">
      <c r="A37" s="182" t="s">
        <v>99</v>
      </c>
      <c r="B37" s="233" t="s">
        <v>100</v>
      </c>
      <c r="C37" s="234"/>
      <c r="D37" s="77" t="str">
        <f ca="1">IF(D33 &lt;&gt; 0, D18 / D33, "")</f>
        <v/>
      </c>
      <c r="E37" s="169"/>
      <c r="F37" s="169"/>
      <c r="G37" s="169"/>
      <c r="H37" s="169"/>
      <c r="I37" s="170"/>
    </row>
    <row r="38" spans="1:9" ht="20.100000000000001" customHeight="1" x14ac:dyDescent="0.25">
      <c r="A38" s="182" t="s">
        <v>101</v>
      </c>
      <c r="B38" s="211" t="s">
        <v>102</v>
      </c>
      <c r="C38" s="212"/>
      <c r="D38" s="77">
        <v>0.215</v>
      </c>
      <c r="E38" s="169"/>
      <c r="F38" s="169"/>
      <c r="G38" s="169"/>
      <c r="H38" s="169"/>
      <c r="I38" s="170"/>
    </row>
    <row r="39" spans="1:9" ht="20.100000000000001" customHeight="1" x14ac:dyDescent="0.25">
      <c r="A39" s="182" t="s">
        <v>103</v>
      </c>
      <c r="B39" s="211" t="s">
        <v>104</v>
      </c>
      <c r="C39" s="212"/>
      <c r="D39" s="203" t="str">
        <f ca="1">IF(ISNUMBER(D37), D37 - D38, "")</f>
        <v/>
      </c>
      <c r="E39" s="169"/>
      <c r="F39" s="169"/>
      <c r="G39" s="169"/>
      <c r="H39" s="169"/>
      <c r="I39" s="170"/>
    </row>
    <row r="40" spans="1:9" ht="20.100000000000001" customHeight="1" x14ac:dyDescent="0.25">
      <c r="A40" s="182" t="s">
        <v>105</v>
      </c>
      <c r="B40" s="211" t="s">
        <v>106</v>
      </c>
      <c r="C40" s="212"/>
      <c r="D40" s="133">
        <f ca="1" xml:space="preserve"> D18 - $D$38 * $D$33</f>
        <v>0</v>
      </c>
      <c r="E40" s="171"/>
      <c r="F40" s="171"/>
      <c r="G40" s="171"/>
      <c r="H40" s="171"/>
      <c r="I40" s="172"/>
    </row>
    <row r="41" spans="1:9" ht="20.100000000000001" customHeight="1" x14ac:dyDescent="0.25">
      <c r="B41" s="158"/>
      <c r="C41" s="158"/>
      <c r="D41" s="157"/>
      <c r="E41" s="157"/>
      <c r="F41" s="157"/>
      <c r="G41" s="157"/>
      <c r="H41" s="157"/>
      <c r="I41" s="157"/>
    </row>
    <row r="42" spans="1:9" ht="20.100000000000001" customHeight="1" x14ac:dyDescent="0.25">
      <c r="B42" s="157"/>
      <c r="C42" s="157"/>
      <c r="D42" s="157"/>
      <c r="E42" s="157"/>
      <c r="F42" s="157"/>
      <c r="G42" s="157"/>
      <c r="H42" s="157"/>
      <c r="I42" s="157"/>
    </row>
    <row r="43" spans="1:9" ht="20.100000000000001" customHeight="1" x14ac:dyDescent="0.25">
      <c r="B43" s="157"/>
      <c r="C43" s="157"/>
      <c r="D43" s="157"/>
      <c r="E43" s="157"/>
      <c r="F43" s="157"/>
      <c r="G43" s="157"/>
      <c r="H43" s="157"/>
      <c r="I43" s="157"/>
    </row>
    <row r="44" spans="1:9" ht="20.100000000000001" customHeight="1" x14ac:dyDescent="0.25">
      <c r="B44" s="157"/>
      <c r="C44" s="157"/>
      <c r="D44" s="157"/>
      <c r="E44" s="157"/>
      <c r="F44" s="157"/>
      <c r="G44" s="157"/>
      <c r="H44" s="157"/>
      <c r="I44" s="157"/>
    </row>
    <row r="45" spans="1:9" ht="20.100000000000001" customHeight="1" x14ac:dyDescent="0.25">
      <c r="B45" s="157"/>
      <c r="C45" s="157"/>
      <c r="D45" s="157"/>
      <c r="E45" s="157"/>
      <c r="F45" s="157"/>
      <c r="G45" s="157"/>
      <c r="H45" s="157"/>
      <c r="I45" s="157"/>
    </row>
    <row r="46" spans="1:9" ht="20.100000000000001" customHeight="1" x14ac:dyDescent="0.25">
      <c r="B46" s="157"/>
      <c r="C46" s="157"/>
      <c r="D46" s="157"/>
      <c r="E46" s="157"/>
      <c r="F46" s="157"/>
      <c r="G46" s="157"/>
      <c r="H46" s="157"/>
      <c r="I46" s="157"/>
    </row>
    <row r="47" spans="1:9" ht="20.100000000000001" customHeight="1" x14ac:dyDescent="0.25">
      <c r="B47" s="157"/>
      <c r="C47" s="157"/>
      <c r="D47" s="157"/>
      <c r="E47" s="157"/>
      <c r="F47" s="157"/>
      <c r="G47" s="157"/>
      <c r="H47" s="157"/>
      <c r="I47" s="157"/>
    </row>
    <row r="48" spans="1:9" x14ac:dyDescent="0.25">
      <c r="B48" s="157"/>
      <c r="C48" s="157"/>
      <c r="D48" s="157"/>
      <c r="E48" s="157"/>
      <c r="F48" s="157"/>
      <c r="G48" s="157"/>
      <c r="H48" s="157"/>
      <c r="I48" s="157"/>
    </row>
    <row r="49" spans="2:6" x14ac:dyDescent="0.25">
      <c r="B49" s="157"/>
      <c r="C49" s="157"/>
      <c r="D49" s="157"/>
      <c r="E49" s="157"/>
      <c r="F49" s="157"/>
    </row>
    <row r="50" spans="2:6" x14ac:dyDescent="0.25">
      <c r="B50" s="157"/>
      <c r="C50" s="157"/>
      <c r="D50" s="157"/>
      <c r="E50" s="157"/>
      <c r="F50" s="157"/>
    </row>
    <row r="51" spans="2:6" x14ac:dyDescent="0.25">
      <c r="B51" s="157"/>
      <c r="C51" s="157"/>
      <c r="D51" s="157"/>
      <c r="E51" s="157"/>
      <c r="F51" s="157"/>
    </row>
    <row r="52" spans="2:6" x14ac:dyDescent="0.25">
      <c r="B52" s="157"/>
      <c r="C52" s="157"/>
      <c r="D52" s="157"/>
      <c r="E52" s="157"/>
      <c r="F52" s="157"/>
    </row>
    <row r="53" spans="2:6" x14ac:dyDescent="0.25">
      <c r="B53" s="157"/>
      <c r="C53" s="157"/>
      <c r="D53" s="157"/>
      <c r="E53" s="157"/>
      <c r="F53" s="157"/>
    </row>
    <row r="54" spans="2:6" x14ac:dyDescent="0.25">
      <c r="B54" s="157"/>
      <c r="C54" s="157"/>
      <c r="D54" s="157"/>
      <c r="E54" s="157"/>
      <c r="F54" s="157"/>
    </row>
    <row r="55" spans="2:6" x14ac:dyDescent="0.25">
      <c r="B55" s="157"/>
      <c r="C55" s="157"/>
      <c r="D55" s="157"/>
      <c r="E55" s="157"/>
      <c r="F55" s="157"/>
    </row>
    <row r="56" spans="2:6" x14ac:dyDescent="0.25">
      <c r="B56" s="157"/>
      <c r="C56" s="157"/>
      <c r="D56" s="157"/>
      <c r="E56" s="157"/>
      <c r="F56" s="157"/>
    </row>
    <row r="57" spans="2:6" x14ac:dyDescent="0.25">
      <c r="B57" s="157"/>
      <c r="C57" s="157"/>
      <c r="D57" s="157"/>
      <c r="E57" s="157"/>
      <c r="F57" s="157"/>
    </row>
    <row r="58" spans="2:6" x14ac:dyDescent="0.25">
      <c r="B58" s="157"/>
      <c r="C58" s="157"/>
      <c r="D58" s="157"/>
      <c r="E58" s="157"/>
      <c r="F58" s="157"/>
    </row>
    <row r="59" spans="2:6" x14ac:dyDescent="0.25">
      <c r="B59" s="157"/>
      <c r="C59" s="157"/>
      <c r="D59" s="157"/>
      <c r="E59" s="157"/>
      <c r="F59" s="157"/>
    </row>
    <row r="60" spans="2:6" x14ac:dyDescent="0.25">
      <c r="B60" s="157"/>
      <c r="C60" s="157"/>
      <c r="D60" s="157"/>
      <c r="E60" s="157"/>
      <c r="F60" s="157"/>
    </row>
    <row r="61" spans="2:6" x14ac:dyDescent="0.25">
      <c r="B61" s="157"/>
      <c r="C61" s="157"/>
      <c r="D61" s="157"/>
      <c r="E61" s="157"/>
      <c r="F61" s="157"/>
    </row>
    <row r="62" spans="2:6" x14ac:dyDescent="0.25">
      <c r="B62" s="157"/>
      <c r="C62" s="157"/>
      <c r="D62" s="157"/>
      <c r="E62" s="157"/>
      <c r="F62" s="157"/>
    </row>
    <row r="63" spans="2:6" x14ac:dyDescent="0.25">
      <c r="B63" s="157"/>
      <c r="C63" s="157"/>
      <c r="D63" s="157"/>
      <c r="E63" s="157"/>
      <c r="F63" s="157"/>
    </row>
    <row r="64" spans="2:6" x14ac:dyDescent="0.25">
      <c r="B64" s="157"/>
      <c r="C64" s="157"/>
      <c r="D64" s="157"/>
      <c r="E64" s="157"/>
      <c r="F64" s="157"/>
    </row>
    <row r="65" spans="2:6" x14ac:dyDescent="0.25">
      <c r="B65" s="157"/>
      <c r="C65" s="157"/>
      <c r="D65" s="157"/>
      <c r="E65" s="157"/>
      <c r="F65" s="157"/>
    </row>
    <row r="66" spans="2:6" x14ac:dyDescent="0.25">
      <c r="B66" s="157"/>
      <c r="C66" s="157"/>
      <c r="D66" s="157"/>
      <c r="E66" s="157"/>
      <c r="F66" s="157"/>
    </row>
    <row r="67" spans="2:6" x14ac:dyDescent="0.25">
      <c r="B67" s="157"/>
      <c r="C67" s="157"/>
      <c r="D67" s="157"/>
      <c r="E67" s="157"/>
      <c r="F67" s="157"/>
    </row>
    <row r="68" spans="2:6" x14ac:dyDescent="0.25">
      <c r="B68" s="157"/>
      <c r="C68" s="157"/>
      <c r="D68" s="157"/>
      <c r="E68" s="157"/>
      <c r="F68" s="157"/>
    </row>
    <row r="69" spans="2:6" x14ac:dyDescent="0.25">
      <c r="B69" s="157"/>
      <c r="C69" s="157"/>
      <c r="D69" s="157"/>
      <c r="E69" s="157"/>
      <c r="F69" s="157"/>
    </row>
    <row r="70" spans="2:6" x14ac:dyDescent="0.25">
      <c r="B70" s="157"/>
      <c r="C70" s="157"/>
      <c r="D70" s="157"/>
      <c r="E70" s="157"/>
      <c r="F70" s="157"/>
    </row>
    <row r="71" spans="2:6" x14ac:dyDescent="0.25">
      <c r="B71" s="157"/>
      <c r="C71" s="157"/>
      <c r="D71" s="157"/>
      <c r="E71" s="157"/>
      <c r="F71" s="157"/>
    </row>
    <row r="72" spans="2:6" x14ac:dyDescent="0.25">
      <c r="B72" s="157"/>
      <c r="C72" s="157"/>
      <c r="D72" s="157"/>
      <c r="E72" s="157"/>
      <c r="F72" s="157"/>
    </row>
    <row r="73" spans="2:6" x14ac:dyDescent="0.25">
      <c r="B73" s="157"/>
      <c r="C73" s="157"/>
      <c r="D73" s="157"/>
      <c r="E73" s="157"/>
      <c r="F73" s="157"/>
    </row>
    <row r="74" spans="2:6" x14ac:dyDescent="0.25">
      <c r="B74" s="157"/>
      <c r="C74" s="157"/>
      <c r="D74" s="157"/>
      <c r="E74" s="157"/>
      <c r="F74" s="157"/>
    </row>
    <row r="75" spans="2:6" x14ac:dyDescent="0.25">
      <c r="B75" s="157"/>
      <c r="C75" s="157"/>
      <c r="D75" s="157"/>
      <c r="E75" s="157"/>
      <c r="F75" s="157"/>
    </row>
    <row r="76" spans="2:6" x14ac:dyDescent="0.25">
      <c r="B76" s="157"/>
      <c r="C76" s="157"/>
      <c r="D76" s="157"/>
      <c r="E76" s="157"/>
      <c r="F76" s="157"/>
    </row>
    <row r="77" spans="2:6" x14ac:dyDescent="0.25">
      <c r="B77" s="157"/>
      <c r="C77" s="157"/>
      <c r="D77" s="157"/>
      <c r="E77" s="157"/>
      <c r="F77" s="157"/>
    </row>
    <row r="78" spans="2:6" x14ac:dyDescent="0.25">
      <c r="B78" s="157"/>
      <c r="C78" s="157"/>
      <c r="D78" s="157"/>
      <c r="E78" s="157"/>
      <c r="F78" s="157"/>
    </row>
    <row r="79" spans="2:6" x14ac:dyDescent="0.25">
      <c r="B79" s="157"/>
      <c r="C79" s="157"/>
      <c r="D79" s="157"/>
      <c r="E79" s="157"/>
      <c r="F79" s="157"/>
    </row>
    <row r="80" spans="2:6" x14ac:dyDescent="0.25">
      <c r="B80" s="157"/>
      <c r="C80" s="157"/>
      <c r="D80" s="157"/>
      <c r="E80" s="157"/>
      <c r="F80" s="157"/>
    </row>
    <row r="81" spans="2:6" x14ac:dyDescent="0.25">
      <c r="B81" s="157"/>
      <c r="C81" s="157"/>
      <c r="D81" s="157"/>
      <c r="E81" s="157"/>
      <c r="F81" s="157"/>
    </row>
    <row r="82" spans="2:6" x14ac:dyDescent="0.25">
      <c r="B82" s="157"/>
      <c r="C82" s="157"/>
      <c r="D82" s="157"/>
      <c r="E82" s="157"/>
      <c r="F82" s="157"/>
    </row>
    <row r="83" spans="2:6" x14ac:dyDescent="0.25">
      <c r="B83" s="157"/>
      <c r="C83" s="157"/>
      <c r="D83" s="157"/>
      <c r="E83" s="157"/>
      <c r="F83" s="157"/>
    </row>
  </sheetData>
  <mergeCells count="33">
    <mergeCell ref="B13:C13"/>
    <mergeCell ref="B17:C17"/>
    <mergeCell ref="B30:C30"/>
    <mergeCell ref="B31:C31"/>
    <mergeCell ref="B36:C36"/>
    <mergeCell ref="B37:C37"/>
    <mergeCell ref="B19:C19"/>
    <mergeCell ref="B28:C28"/>
    <mergeCell ref="B29:C29"/>
    <mergeCell ref="B26:C26"/>
    <mergeCell ref="B27:C27"/>
    <mergeCell ref="B20:C20"/>
    <mergeCell ref="B25:C25"/>
    <mergeCell ref="B24:C24"/>
    <mergeCell ref="B23:C23"/>
    <mergeCell ref="B22:C22"/>
    <mergeCell ref="B21:C21"/>
    <mergeCell ref="B1:C1"/>
    <mergeCell ref="B2:C2"/>
    <mergeCell ref="B11:C11"/>
    <mergeCell ref="B15:C15"/>
    <mergeCell ref="B18:C18"/>
    <mergeCell ref="B4:C4"/>
    <mergeCell ref="B6:C6"/>
    <mergeCell ref="B8:C8"/>
    <mergeCell ref="B5:C5"/>
    <mergeCell ref="B9:C9"/>
    <mergeCell ref="B12:C12"/>
    <mergeCell ref="B3:C3"/>
    <mergeCell ref="B7:C7"/>
    <mergeCell ref="B10:C10"/>
    <mergeCell ref="B16:C16"/>
    <mergeCell ref="B14:C14"/>
  </mergeCells>
  <phoneticPr fontId="12" type="noConversion"/>
  <hyperlinks>
    <hyperlink ref="B1" location="'Schedule Listing'!A1" display="Return to Schedule Listing" xr:uid="{413C5970-6841-4D6A-B26E-D3B1581C9CFB}"/>
  </hyperlinks>
  <pageMargins left="0.23622047244094491" right="0.23622047244094491" top="0.74803149606299213" bottom="0.74803149606299213" header="0.31496062992125984" footer="0.31496062992125984"/>
  <pageSetup paperSize="5" scale="59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86830-7E5A-437E-BE9B-60414750CD79}">
  <sheetPr codeName="Sheet6">
    <pageSetUpPr fitToPage="1"/>
  </sheetPr>
  <dimension ref="A1:N83"/>
  <sheetViews>
    <sheetView showGridLines="0" zoomScale="80" zoomScaleNormal="80" workbookViewId="0">
      <pane xSplit="4" ySplit="6" topLeftCell="E7" activePane="bottomRight" state="frozen"/>
      <selection pane="topRight" activeCell="A10" sqref="A10:G10"/>
      <selection pane="bottomLeft" activeCell="A10" sqref="A10:G10"/>
      <selection pane="bottomRight" activeCell="B12" sqref="B12"/>
    </sheetView>
  </sheetViews>
  <sheetFormatPr defaultColWidth="7.28515625" defaultRowHeight="15" x14ac:dyDescent="0.25"/>
  <cols>
    <col min="1" max="1" width="4.5703125" style="182" customWidth="1"/>
    <col min="2" max="2" width="80.5703125" style="1" customWidth="1"/>
    <col min="3" max="3" width="10.5703125" style="1" customWidth="1"/>
    <col min="4" max="4" width="13.140625" style="1" customWidth="1"/>
    <col min="5" max="14" width="16.7109375" style="141" customWidth="1"/>
    <col min="15" max="16384" width="7.28515625" style="1"/>
  </cols>
  <sheetData>
    <row r="1" spans="1:14" ht="20.100000000000001" customHeight="1" x14ac:dyDescent="0.25">
      <c r="B1" s="219" t="s">
        <v>30</v>
      </c>
      <c r="C1" s="157"/>
      <c r="D1" s="157"/>
    </row>
    <row r="2" spans="1:14" ht="20.100000000000001" customHeight="1" x14ac:dyDescent="0.25">
      <c r="B2" s="210" t="s">
        <v>107</v>
      </c>
      <c r="C2" s="32"/>
      <c r="D2" s="7"/>
    </row>
    <row r="3" spans="1:14" ht="20.100000000000001" customHeight="1" x14ac:dyDescent="0.25">
      <c r="B3" s="161"/>
      <c r="C3" s="32"/>
      <c r="D3" s="7"/>
    </row>
    <row r="4" spans="1:14" s="4" customFormat="1" ht="30" customHeight="1" x14ac:dyDescent="0.25">
      <c r="A4" s="183"/>
      <c r="B4" s="173"/>
      <c r="C4" s="165" t="s">
        <v>108</v>
      </c>
      <c r="D4" s="57" t="s">
        <v>39</v>
      </c>
      <c r="E4" s="94" t="s">
        <v>109</v>
      </c>
      <c r="F4" s="94" t="s">
        <v>109</v>
      </c>
      <c r="G4" s="94" t="s">
        <v>109</v>
      </c>
      <c r="H4" s="94" t="s">
        <v>109</v>
      </c>
      <c r="I4" s="94" t="s">
        <v>109</v>
      </c>
      <c r="J4" s="94" t="s">
        <v>109</v>
      </c>
      <c r="K4" s="94" t="s">
        <v>109</v>
      </c>
      <c r="L4" s="94" t="s">
        <v>109</v>
      </c>
      <c r="M4" s="94" t="s">
        <v>109</v>
      </c>
      <c r="N4" s="94" t="s">
        <v>109</v>
      </c>
    </row>
    <row r="5" spans="1:14" s="4" customFormat="1" ht="20.100000000000001" customHeight="1" x14ac:dyDescent="0.25">
      <c r="A5" s="183"/>
      <c r="B5" s="218" t="s">
        <v>110</v>
      </c>
      <c r="C5" s="174"/>
      <c r="D5" s="57"/>
      <c r="E5" s="95" t="s">
        <v>111</v>
      </c>
      <c r="F5" s="95" t="s">
        <v>111</v>
      </c>
      <c r="G5" s="95" t="s">
        <v>111</v>
      </c>
      <c r="H5" s="95" t="s">
        <v>111</v>
      </c>
      <c r="I5" s="95" t="s">
        <v>111</v>
      </c>
      <c r="J5" s="95" t="s">
        <v>111</v>
      </c>
      <c r="K5" s="95" t="s">
        <v>111</v>
      </c>
      <c r="L5" s="95" t="s">
        <v>111</v>
      </c>
      <c r="M5" s="95" t="s">
        <v>111</v>
      </c>
      <c r="N5" s="95" t="s">
        <v>111</v>
      </c>
    </row>
    <row r="6" spans="1:14" s="4" customFormat="1" ht="20.100000000000001" customHeight="1" x14ac:dyDescent="0.25">
      <c r="A6" s="183"/>
      <c r="B6" s="218" t="s">
        <v>112</v>
      </c>
      <c r="C6" s="218"/>
      <c r="D6" s="156"/>
      <c r="E6" s="95" t="s">
        <v>113</v>
      </c>
      <c r="F6" s="95" t="s">
        <v>113</v>
      </c>
      <c r="G6" s="95" t="s">
        <v>113</v>
      </c>
      <c r="H6" s="95" t="s">
        <v>113</v>
      </c>
      <c r="I6" s="95" t="s">
        <v>113</v>
      </c>
      <c r="J6" s="95" t="s">
        <v>113</v>
      </c>
      <c r="K6" s="95" t="s">
        <v>113</v>
      </c>
      <c r="L6" s="95" t="s">
        <v>113</v>
      </c>
      <c r="M6" s="95" t="s">
        <v>113</v>
      </c>
      <c r="N6" s="148" t="s">
        <v>113</v>
      </c>
    </row>
    <row r="7" spans="1:14" ht="20.100000000000001" customHeight="1" x14ac:dyDescent="0.25">
      <c r="B7" s="159"/>
      <c r="C7" s="159"/>
      <c r="D7" s="8"/>
      <c r="E7" s="142"/>
      <c r="F7" s="142"/>
      <c r="G7" s="142"/>
      <c r="H7" s="142"/>
      <c r="I7" s="142"/>
      <c r="J7" s="142"/>
      <c r="K7" s="142"/>
      <c r="L7" s="142"/>
      <c r="M7" s="142"/>
      <c r="N7" s="142"/>
    </row>
    <row r="8" spans="1:14" ht="20.100000000000001" customHeight="1" x14ac:dyDescent="0.25">
      <c r="A8" s="182" t="s">
        <v>45</v>
      </c>
      <c r="B8" s="39" t="s">
        <v>114</v>
      </c>
      <c r="C8" s="40"/>
      <c r="D8" s="41"/>
      <c r="E8" s="143"/>
      <c r="F8" s="143"/>
      <c r="G8" s="143"/>
      <c r="H8" s="143"/>
      <c r="I8" s="143"/>
      <c r="J8" s="143"/>
      <c r="K8" s="143"/>
      <c r="L8" s="143"/>
      <c r="M8" s="143"/>
      <c r="N8" s="144"/>
    </row>
    <row r="9" spans="1:14" ht="20.100000000000001" customHeight="1" x14ac:dyDescent="0.25">
      <c r="A9" s="182" t="s">
        <v>47</v>
      </c>
      <c r="B9" s="44" t="s">
        <v>115</v>
      </c>
      <c r="C9" s="33">
        <v>6</v>
      </c>
      <c r="D9" s="15">
        <f>SUM(E9:N9)</f>
        <v>0</v>
      </c>
      <c r="E9" s="145"/>
      <c r="F9" s="145"/>
      <c r="G9" s="145"/>
      <c r="H9" s="145"/>
      <c r="I9" s="145"/>
      <c r="J9" s="145"/>
      <c r="K9" s="145"/>
      <c r="L9" s="145"/>
      <c r="M9" s="145"/>
      <c r="N9" s="145"/>
    </row>
    <row r="10" spans="1:14" ht="20.100000000000001" customHeight="1" x14ac:dyDescent="0.25">
      <c r="B10" s="90"/>
      <c r="C10" s="90"/>
      <c r="D10" s="16"/>
      <c r="E10" s="142"/>
      <c r="F10" s="142"/>
      <c r="G10" s="142"/>
      <c r="H10" s="142"/>
      <c r="I10" s="142"/>
      <c r="J10" s="142"/>
      <c r="K10" s="142"/>
      <c r="L10" s="142"/>
      <c r="M10" s="142"/>
      <c r="N10" s="142"/>
    </row>
    <row r="11" spans="1:14" ht="20.100000000000001" customHeight="1" x14ac:dyDescent="0.25">
      <c r="A11" s="182" t="s">
        <v>49</v>
      </c>
      <c r="B11" s="39" t="s">
        <v>116</v>
      </c>
      <c r="C11" s="40"/>
      <c r="D11" s="41"/>
      <c r="E11" s="143"/>
      <c r="F11" s="143"/>
      <c r="G11" s="143"/>
      <c r="H11" s="143"/>
      <c r="I11" s="143"/>
      <c r="J11" s="143"/>
      <c r="K11" s="143"/>
      <c r="L11" s="143"/>
      <c r="M11" s="143"/>
      <c r="N11" s="144"/>
    </row>
    <row r="12" spans="1:14" ht="20.100000000000001" customHeight="1" x14ac:dyDescent="0.25">
      <c r="A12" s="182" t="s">
        <v>51</v>
      </c>
      <c r="B12" s="45" t="s">
        <v>117</v>
      </c>
      <c r="C12" s="9">
        <v>12</v>
      </c>
      <c r="D12" s="15">
        <f>SUM(E12:N12)</f>
        <v>0</v>
      </c>
      <c r="E12" s="145"/>
      <c r="F12" s="145"/>
      <c r="G12" s="145"/>
      <c r="H12" s="145"/>
      <c r="I12" s="145"/>
      <c r="J12" s="145"/>
      <c r="K12" s="145"/>
      <c r="L12" s="145"/>
      <c r="M12" s="145"/>
      <c r="N12" s="145"/>
    </row>
    <row r="13" spans="1:14" s="7" customFormat="1" ht="20.100000000000001" customHeight="1" x14ac:dyDescent="0.25">
      <c r="A13" s="182" t="s">
        <v>118</v>
      </c>
      <c r="B13" s="45" t="s">
        <v>119</v>
      </c>
      <c r="C13" s="30">
        <v>12</v>
      </c>
      <c r="D13" s="15">
        <f>SUM(E13:N13)</f>
        <v>0</v>
      </c>
      <c r="E13" s="97"/>
      <c r="F13" s="97"/>
      <c r="G13" s="97"/>
      <c r="H13" s="97"/>
      <c r="I13" s="97"/>
      <c r="J13" s="97"/>
      <c r="K13" s="97"/>
      <c r="L13" s="97"/>
      <c r="M13" s="97"/>
      <c r="N13" s="97"/>
    </row>
    <row r="14" spans="1:14" ht="20.100000000000001" customHeight="1" x14ac:dyDescent="0.25">
      <c r="A14" s="182" t="s">
        <v>120</v>
      </c>
      <c r="B14" s="45" t="s">
        <v>121</v>
      </c>
      <c r="C14" s="30"/>
      <c r="D14" s="15">
        <f>SUM(E14:N14)</f>
        <v>0</v>
      </c>
      <c r="E14" s="155">
        <f>SUM(E12:E13)</f>
        <v>0</v>
      </c>
      <c r="F14" s="155">
        <f t="shared" ref="F14:N14" si="0">SUM(F12:F13)</f>
        <v>0</v>
      </c>
      <c r="G14" s="155">
        <f t="shared" si="0"/>
        <v>0</v>
      </c>
      <c r="H14" s="155">
        <f t="shared" si="0"/>
        <v>0</v>
      </c>
      <c r="I14" s="155">
        <f t="shared" si="0"/>
        <v>0</v>
      </c>
      <c r="J14" s="155">
        <f t="shared" si="0"/>
        <v>0</v>
      </c>
      <c r="K14" s="155">
        <f t="shared" si="0"/>
        <v>0</v>
      </c>
      <c r="L14" s="155">
        <f t="shared" si="0"/>
        <v>0</v>
      </c>
      <c r="M14" s="155">
        <f t="shared" si="0"/>
        <v>0</v>
      </c>
      <c r="N14" s="155">
        <f t="shared" si="0"/>
        <v>0</v>
      </c>
    </row>
    <row r="15" spans="1:14" ht="20.100000000000001" customHeight="1" x14ac:dyDescent="0.25">
      <c r="B15" s="157"/>
      <c r="C15" s="157"/>
      <c r="D15" s="157"/>
    </row>
    <row r="16" spans="1:14" ht="20.100000000000001" customHeight="1" x14ac:dyDescent="0.25">
      <c r="B16" s="157"/>
      <c r="C16" s="157"/>
      <c r="D16" s="157"/>
    </row>
    <row r="17" spans="2:4" ht="20.100000000000001" customHeight="1" x14ac:dyDescent="0.25">
      <c r="B17" s="157"/>
      <c r="C17" s="157"/>
      <c r="D17" s="157"/>
    </row>
    <row r="18" spans="2:4" ht="20.100000000000001" customHeight="1" x14ac:dyDescent="0.25">
      <c r="B18" s="157"/>
      <c r="C18" s="157"/>
      <c r="D18" s="157"/>
    </row>
    <row r="19" spans="2:4" ht="20.100000000000001" customHeight="1" x14ac:dyDescent="0.25">
      <c r="B19" s="157"/>
      <c r="C19" s="157"/>
      <c r="D19" s="157"/>
    </row>
    <row r="20" spans="2:4" ht="20.100000000000001" customHeight="1" x14ac:dyDescent="0.25">
      <c r="B20" s="157"/>
      <c r="C20" s="157"/>
      <c r="D20" s="157"/>
    </row>
    <row r="21" spans="2:4" ht="20.100000000000001" customHeight="1" x14ac:dyDescent="0.25">
      <c r="B21" s="157"/>
      <c r="C21" s="157"/>
      <c r="D21" s="157"/>
    </row>
    <row r="22" spans="2:4" ht="20.100000000000001" customHeight="1" x14ac:dyDescent="0.25">
      <c r="B22" s="157"/>
      <c r="C22" s="157"/>
      <c r="D22" s="157"/>
    </row>
    <row r="23" spans="2:4" ht="20.100000000000001" customHeight="1" x14ac:dyDescent="0.25">
      <c r="B23" s="157"/>
      <c r="C23" s="157"/>
      <c r="D23" s="157"/>
    </row>
    <row r="24" spans="2:4" ht="20.100000000000001" customHeight="1" x14ac:dyDescent="0.25">
      <c r="B24" s="157"/>
      <c r="C24" s="157"/>
      <c r="D24" s="157"/>
    </row>
    <row r="25" spans="2:4" ht="20.100000000000001" customHeight="1" x14ac:dyDescent="0.25">
      <c r="B25" s="157"/>
      <c r="C25" s="157"/>
      <c r="D25" s="157"/>
    </row>
    <row r="26" spans="2:4" ht="20.100000000000001" customHeight="1" x14ac:dyDescent="0.25">
      <c r="B26" s="157"/>
      <c r="C26" s="157"/>
      <c r="D26" s="157"/>
    </row>
    <row r="27" spans="2:4" ht="20.100000000000001" customHeight="1" x14ac:dyDescent="0.25">
      <c r="B27" s="157"/>
      <c r="C27" s="157"/>
      <c r="D27" s="157"/>
    </row>
    <row r="28" spans="2:4" ht="20.100000000000001" customHeight="1" x14ac:dyDescent="0.25">
      <c r="B28" s="157"/>
      <c r="C28" s="157"/>
      <c r="D28" s="157"/>
    </row>
    <row r="29" spans="2:4" ht="20.100000000000001" customHeight="1" x14ac:dyDescent="0.25">
      <c r="B29" s="157"/>
      <c r="C29" s="157"/>
      <c r="D29" s="157"/>
    </row>
    <row r="30" spans="2:4" ht="20.100000000000001" customHeight="1" x14ac:dyDescent="0.25">
      <c r="B30" s="157"/>
      <c r="C30" s="157"/>
      <c r="D30" s="157"/>
    </row>
    <row r="31" spans="2:4" ht="20.100000000000001" customHeight="1" x14ac:dyDescent="0.25">
      <c r="B31" s="157"/>
      <c r="C31" s="157"/>
      <c r="D31" s="157"/>
    </row>
    <row r="32" spans="2:4" ht="20.100000000000001" customHeight="1" x14ac:dyDescent="0.25">
      <c r="B32" s="157"/>
      <c r="C32" s="157"/>
      <c r="D32" s="157"/>
    </row>
    <row r="33" spans="2:4" ht="20.100000000000001" customHeight="1" x14ac:dyDescent="0.25">
      <c r="B33" s="157"/>
      <c r="C33" s="157"/>
      <c r="D33" s="157"/>
    </row>
    <row r="34" spans="2:4" ht="20.100000000000001" customHeight="1" x14ac:dyDescent="0.25">
      <c r="B34" s="157"/>
      <c r="C34" s="157"/>
      <c r="D34" s="157"/>
    </row>
    <row r="35" spans="2:4" ht="20.100000000000001" customHeight="1" x14ac:dyDescent="0.25">
      <c r="B35" s="157"/>
      <c r="C35" s="157"/>
      <c r="D35" s="157"/>
    </row>
    <row r="36" spans="2:4" x14ac:dyDescent="0.25">
      <c r="B36" s="157"/>
      <c r="C36" s="157"/>
      <c r="D36" s="157"/>
    </row>
    <row r="37" spans="2:4" x14ac:dyDescent="0.25">
      <c r="B37" s="157"/>
      <c r="C37" s="157"/>
      <c r="D37" s="157"/>
    </row>
    <row r="38" spans="2:4" x14ac:dyDescent="0.25">
      <c r="B38" s="157"/>
      <c r="C38" s="157"/>
      <c r="D38" s="157"/>
    </row>
    <row r="39" spans="2:4" x14ac:dyDescent="0.25">
      <c r="B39" s="157"/>
      <c r="C39" s="157"/>
      <c r="D39" s="157"/>
    </row>
    <row r="40" spans="2:4" x14ac:dyDescent="0.25">
      <c r="B40" s="157"/>
      <c r="C40" s="157"/>
      <c r="D40" s="157"/>
    </row>
    <row r="41" spans="2:4" x14ac:dyDescent="0.25">
      <c r="B41" s="157"/>
      <c r="C41" s="157"/>
      <c r="D41" s="157"/>
    </row>
    <row r="42" spans="2:4" x14ac:dyDescent="0.25">
      <c r="B42" s="157"/>
      <c r="C42" s="157"/>
      <c r="D42" s="157"/>
    </row>
    <row r="43" spans="2:4" x14ac:dyDescent="0.25">
      <c r="B43" s="157"/>
      <c r="C43" s="157"/>
      <c r="D43" s="157"/>
    </row>
    <row r="44" spans="2:4" x14ac:dyDescent="0.25">
      <c r="B44" s="157"/>
      <c r="C44" s="157"/>
      <c r="D44" s="157"/>
    </row>
    <row r="45" spans="2:4" x14ac:dyDescent="0.25">
      <c r="B45" s="157"/>
      <c r="C45" s="157"/>
      <c r="D45" s="157"/>
    </row>
    <row r="46" spans="2:4" x14ac:dyDescent="0.25">
      <c r="B46" s="157"/>
      <c r="C46" s="157"/>
      <c r="D46" s="157"/>
    </row>
    <row r="47" spans="2:4" x14ac:dyDescent="0.25">
      <c r="B47" s="157"/>
      <c r="C47" s="157"/>
      <c r="D47" s="157"/>
    </row>
    <row r="48" spans="2:4" x14ac:dyDescent="0.25">
      <c r="B48" s="157"/>
      <c r="C48" s="157"/>
      <c r="D48" s="157"/>
    </row>
    <row r="49" spans="2:4" x14ac:dyDescent="0.25">
      <c r="B49" s="157"/>
      <c r="C49" s="157"/>
      <c r="D49" s="157"/>
    </row>
    <row r="50" spans="2:4" x14ac:dyDescent="0.25">
      <c r="B50" s="157"/>
      <c r="C50" s="157"/>
      <c r="D50" s="157"/>
    </row>
    <row r="51" spans="2:4" x14ac:dyDescent="0.25">
      <c r="B51" s="157"/>
      <c r="C51" s="157"/>
      <c r="D51" s="157"/>
    </row>
    <row r="52" spans="2:4" x14ac:dyDescent="0.25">
      <c r="B52" s="157"/>
      <c r="C52" s="157"/>
      <c r="D52" s="157"/>
    </row>
    <row r="53" spans="2:4" x14ac:dyDescent="0.25">
      <c r="B53" s="157"/>
      <c r="C53" s="157"/>
      <c r="D53" s="157"/>
    </row>
    <row r="54" spans="2:4" x14ac:dyDescent="0.25">
      <c r="B54" s="157"/>
      <c r="C54" s="157"/>
      <c r="D54" s="157"/>
    </row>
    <row r="55" spans="2:4" x14ac:dyDescent="0.25">
      <c r="B55" s="157"/>
      <c r="C55" s="157"/>
      <c r="D55" s="157"/>
    </row>
    <row r="56" spans="2:4" x14ac:dyDescent="0.25">
      <c r="B56" s="157"/>
      <c r="C56" s="157"/>
      <c r="D56" s="157"/>
    </row>
    <row r="57" spans="2:4" x14ac:dyDescent="0.25">
      <c r="B57" s="157"/>
      <c r="C57" s="157"/>
      <c r="D57" s="157"/>
    </row>
    <row r="58" spans="2:4" x14ac:dyDescent="0.25">
      <c r="B58" s="157"/>
      <c r="C58" s="157"/>
      <c r="D58" s="157"/>
    </row>
    <row r="59" spans="2:4" x14ac:dyDescent="0.25">
      <c r="B59" s="157"/>
      <c r="C59" s="157"/>
      <c r="D59" s="157"/>
    </row>
    <row r="60" spans="2:4" x14ac:dyDescent="0.25">
      <c r="B60" s="157"/>
      <c r="C60" s="157"/>
      <c r="D60" s="157"/>
    </row>
    <row r="61" spans="2:4" x14ac:dyDescent="0.25">
      <c r="B61" s="157"/>
      <c r="C61" s="157"/>
      <c r="D61" s="157"/>
    </row>
    <row r="62" spans="2:4" x14ac:dyDescent="0.25">
      <c r="B62" s="157"/>
      <c r="C62" s="157"/>
      <c r="D62" s="157"/>
    </row>
    <row r="63" spans="2:4" x14ac:dyDescent="0.25">
      <c r="B63" s="157"/>
      <c r="C63" s="157"/>
      <c r="D63" s="157"/>
    </row>
    <row r="64" spans="2:4" x14ac:dyDescent="0.25">
      <c r="B64" s="157"/>
      <c r="C64" s="157"/>
      <c r="D64" s="157"/>
    </row>
    <row r="65" spans="2:4" x14ac:dyDescent="0.25">
      <c r="B65" s="157"/>
      <c r="C65" s="157"/>
      <c r="D65" s="157"/>
    </row>
    <row r="66" spans="2:4" x14ac:dyDescent="0.25">
      <c r="B66" s="157"/>
      <c r="C66" s="157"/>
      <c r="D66" s="157"/>
    </row>
    <row r="67" spans="2:4" x14ac:dyDescent="0.25">
      <c r="B67" s="157"/>
      <c r="C67" s="157"/>
      <c r="D67" s="157"/>
    </row>
    <row r="68" spans="2:4" x14ac:dyDescent="0.25">
      <c r="B68" s="157"/>
      <c r="C68" s="157"/>
      <c r="D68" s="157"/>
    </row>
    <row r="69" spans="2:4" x14ac:dyDescent="0.25">
      <c r="B69" s="157"/>
      <c r="C69" s="157"/>
      <c r="D69" s="157"/>
    </row>
    <row r="70" spans="2:4" x14ac:dyDescent="0.25">
      <c r="B70" s="157"/>
      <c r="C70" s="157"/>
      <c r="D70" s="157"/>
    </row>
    <row r="71" spans="2:4" x14ac:dyDescent="0.25">
      <c r="B71" s="157"/>
      <c r="C71" s="157"/>
      <c r="D71" s="157"/>
    </row>
    <row r="72" spans="2:4" x14ac:dyDescent="0.25">
      <c r="B72" s="157"/>
      <c r="C72" s="157"/>
      <c r="D72" s="157"/>
    </row>
    <row r="73" spans="2:4" x14ac:dyDescent="0.25">
      <c r="B73" s="157"/>
      <c r="C73" s="157"/>
      <c r="D73" s="157"/>
    </row>
    <row r="74" spans="2:4" x14ac:dyDescent="0.25">
      <c r="B74" s="157"/>
      <c r="C74" s="157"/>
      <c r="D74" s="157"/>
    </row>
    <row r="75" spans="2:4" x14ac:dyDescent="0.25">
      <c r="B75" s="157"/>
      <c r="C75" s="157"/>
      <c r="D75" s="157"/>
    </row>
    <row r="76" spans="2:4" x14ac:dyDescent="0.25">
      <c r="B76" s="157"/>
      <c r="C76" s="157"/>
      <c r="D76" s="157"/>
    </row>
    <row r="77" spans="2:4" x14ac:dyDescent="0.25">
      <c r="B77" s="157"/>
      <c r="C77" s="157"/>
      <c r="D77" s="157"/>
    </row>
    <row r="78" spans="2:4" x14ac:dyDescent="0.25">
      <c r="B78" s="157"/>
      <c r="C78" s="157"/>
      <c r="D78" s="157"/>
    </row>
    <row r="79" spans="2:4" x14ac:dyDescent="0.25">
      <c r="B79" s="157"/>
      <c r="C79" s="157"/>
      <c r="D79" s="157"/>
    </row>
    <row r="80" spans="2:4" x14ac:dyDescent="0.25">
      <c r="B80" s="157"/>
      <c r="C80" s="157"/>
      <c r="D80" s="157"/>
    </row>
    <row r="81" spans="2:4" x14ac:dyDescent="0.25">
      <c r="B81" s="157"/>
      <c r="C81" s="157"/>
      <c r="D81" s="157"/>
    </row>
    <row r="82" spans="2:4" x14ac:dyDescent="0.25">
      <c r="B82" s="157"/>
      <c r="C82" s="157"/>
      <c r="D82" s="157"/>
    </row>
    <row r="83" spans="2:4" x14ac:dyDescent="0.25">
      <c r="B83" s="157"/>
      <c r="C83" s="157"/>
      <c r="D83" s="157"/>
    </row>
  </sheetData>
  <phoneticPr fontId="12" type="noConversion"/>
  <hyperlinks>
    <hyperlink ref="B1" location="'Schedule Listing'!A1" display="Return to Schedule Listing" xr:uid="{E76E20F9-5358-4EA0-9BBF-605F18BED057}"/>
  </hyperlinks>
  <pageMargins left="0.23622047244094491" right="0.23622047244094491" top="0.74803149606299213" bottom="0.74803149606299213" header="0.31496062992125984" footer="0.31496062992125984"/>
  <pageSetup paperSize="5" scale="62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pageSetUpPr fitToPage="1"/>
  </sheetPr>
  <dimension ref="A1:Z83"/>
  <sheetViews>
    <sheetView showGridLines="0" zoomScale="80" zoomScaleNormal="80" workbookViewId="0">
      <pane xSplit="4" ySplit="6" topLeftCell="E7" activePane="bottomRight" state="frozen"/>
      <selection pane="topRight" activeCell="A10" sqref="A10:G10"/>
      <selection pane="bottomLeft" activeCell="A10" sqref="A10:G10"/>
      <selection pane="bottomRight" activeCell="B11" sqref="B11"/>
    </sheetView>
  </sheetViews>
  <sheetFormatPr defaultColWidth="7.28515625" defaultRowHeight="15" x14ac:dyDescent="0.25"/>
  <cols>
    <col min="1" max="1" width="4.5703125" style="182" customWidth="1"/>
    <col min="2" max="2" width="70.5703125" style="1" customWidth="1"/>
    <col min="3" max="3" width="10.5703125" style="1" customWidth="1"/>
    <col min="4" max="4" width="13.140625" style="1" customWidth="1"/>
    <col min="5" max="26" width="16.7109375" style="1" customWidth="1"/>
    <col min="27" max="16384" width="7.28515625" style="1"/>
  </cols>
  <sheetData>
    <row r="1" spans="1:26" ht="20.100000000000001" customHeight="1" x14ac:dyDescent="0.25">
      <c r="B1" s="219" t="s">
        <v>30</v>
      </c>
      <c r="C1" s="157"/>
      <c r="D1" s="157"/>
      <c r="E1" s="157"/>
      <c r="F1" s="157"/>
      <c r="G1" s="157"/>
      <c r="H1" s="157"/>
      <c r="I1" s="157"/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57"/>
      <c r="V1" s="157"/>
      <c r="W1" s="157"/>
      <c r="X1" s="157"/>
      <c r="Y1" s="157"/>
      <c r="Z1" s="157"/>
    </row>
    <row r="2" spans="1:26" ht="20.100000000000001" customHeight="1" x14ac:dyDescent="0.25">
      <c r="B2" s="32" t="s">
        <v>122</v>
      </c>
      <c r="C2" s="32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</row>
    <row r="3" spans="1:26" ht="20.100000000000001" customHeight="1" x14ac:dyDescent="0.25">
      <c r="B3" s="38"/>
      <c r="C3" s="32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</row>
    <row r="4" spans="1:26" s="4" customFormat="1" ht="30" customHeight="1" x14ac:dyDescent="0.25">
      <c r="A4" s="183"/>
      <c r="B4" s="173"/>
      <c r="C4" s="175" t="s">
        <v>108</v>
      </c>
      <c r="D4" s="57" t="s">
        <v>39</v>
      </c>
      <c r="E4" s="94" t="s">
        <v>109</v>
      </c>
      <c r="F4" s="94" t="s">
        <v>109</v>
      </c>
      <c r="G4" s="94" t="s">
        <v>109</v>
      </c>
      <c r="H4" s="94" t="s">
        <v>109</v>
      </c>
      <c r="I4" s="94" t="s">
        <v>109</v>
      </c>
      <c r="J4" s="94" t="s">
        <v>109</v>
      </c>
      <c r="K4" s="94" t="s">
        <v>109</v>
      </c>
      <c r="L4" s="94" t="s">
        <v>109</v>
      </c>
      <c r="M4" s="94" t="s">
        <v>109</v>
      </c>
      <c r="N4" s="94" t="s">
        <v>109</v>
      </c>
      <c r="O4" s="94" t="s">
        <v>109</v>
      </c>
      <c r="P4" s="94" t="s">
        <v>109</v>
      </c>
      <c r="Q4" s="94" t="s">
        <v>109</v>
      </c>
      <c r="R4" s="94" t="s">
        <v>109</v>
      </c>
      <c r="S4" s="94" t="s">
        <v>109</v>
      </c>
      <c r="T4" s="94" t="s">
        <v>109</v>
      </c>
      <c r="U4" s="94" t="s">
        <v>109</v>
      </c>
      <c r="V4" s="94" t="s">
        <v>109</v>
      </c>
      <c r="W4" s="94" t="s">
        <v>109</v>
      </c>
      <c r="X4" s="94" t="s">
        <v>109</v>
      </c>
      <c r="Y4" s="94" t="s">
        <v>109</v>
      </c>
      <c r="Z4" s="94" t="s">
        <v>109</v>
      </c>
    </row>
    <row r="5" spans="1:26" s="4" customFormat="1" ht="20.100000000000001" customHeight="1" x14ac:dyDescent="0.25">
      <c r="A5" s="183"/>
      <c r="B5" s="218" t="s">
        <v>110</v>
      </c>
      <c r="C5" s="174"/>
      <c r="D5" s="57"/>
      <c r="E5" s="95" t="s">
        <v>111</v>
      </c>
      <c r="F5" s="95" t="s">
        <v>111</v>
      </c>
      <c r="G5" s="95" t="s">
        <v>111</v>
      </c>
      <c r="H5" s="95" t="s">
        <v>111</v>
      </c>
      <c r="I5" s="95" t="s">
        <v>111</v>
      </c>
      <c r="J5" s="95" t="s">
        <v>111</v>
      </c>
      <c r="K5" s="95" t="s">
        <v>111</v>
      </c>
      <c r="L5" s="95" t="s">
        <v>111</v>
      </c>
      <c r="M5" s="95" t="s">
        <v>111</v>
      </c>
      <c r="N5" s="95" t="s">
        <v>111</v>
      </c>
      <c r="O5" s="95" t="s">
        <v>111</v>
      </c>
      <c r="P5" s="95" t="s">
        <v>111</v>
      </c>
      <c r="Q5" s="95" t="s">
        <v>111</v>
      </c>
      <c r="R5" s="95" t="s">
        <v>111</v>
      </c>
      <c r="S5" s="95" t="s">
        <v>111</v>
      </c>
      <c r="T5" s="95" t="s">
        <v>111</v>
      </c>
      <c r="U5" s="95" t="s">
        <v>111</v>
      </c>
      <c r="V5" s="95" t="s">
        <v>111</v>
      </c>
      <c r="W5" s="95" t="s">
        <v>111</v>
      </c>
      <c r="X5" s="95" t="s">
        <v>111</v>
      </c>
      <c r="Y5" s="95" t="s">
        <v>111</v>
      </c>
      <c r="Z5" s="95" t="s">
        <v>111</v>
      </c>
    </row>
    <row r="6" spans="1:26" s="4" customFormat="1" ht="20.100000000000001" customHeight="1" x14ac:dyDescent="0.25">
      <c r="A6" s="183"/>
      <c r="B6" s="218" t="s">
        <v>123</v>
      </c>
      <c r="C6" s="218"/>
      <c r="D6" s="156"/>
      <c r="E6" s="95" t="s">
        <v>113</v>
      </c>
      <c r="F6" s="95" t="s">
        <v>113</v>
      </c>
      <c r="G6" s="95" t="s">
        <v>113</v>
      </c>
      <c r="H6" s="95" t="s">
        <v>113</v>
      </c>
      <c r="I6" s="95" t="s">
        <v>113</v>
      </c>
      <c r="J6" s="95" t="s">
        <v>113</v>
      </c>
      <c r="K6" s="95" t="s">
        <v>113</v>
      </c>
      <c r="L6" s="95" t="s">
        <v>113</v>
      </c>
      <c r="M6" s="95" t="s">
        <v>113</v>
      </c>
      <c r="N6" s="95" t="s">
        <v>113</v>
      </c>
      <c r="O6" s="95" t="s">
        <v>113</v>
      </c>
      <c r="P6" s="95" t="s">
        <v>113</v>
      </c>
      <c r="Q6" s="95" t="s">
        <v>113</v>
      </c>
      <c r="R6" s="95" t="s">
        <v>113</v>
      </c>
      <c r="S6" s="95" t="s">
        <v>113</v>
      </c>
      <c r="T6" s="95" t="s">
        <v>113</v>
      </c>
      <c r="U6" s="95" t="s">
        <v>113</v>
      </c>
      <c r="V6" s="95" t="s">
        <v>113</v>
      </c>
      <c r="W6" s="95" t="s">
        <v>113</v>
      </c>
      <c r="X6" s="95" t="s">
        <v>113</v>
      </c>
      <c r="Y6" s="95" t="s">
        <v>113</v>
      </c>
      <c r="Z6" s="95" t="s">
        <v>113</v>
      </c>
    </row>
    <row r="7" spans="1:26" ht="20.100000000000001" customHeight="1" x14ac:dyDescent="0.25">
      <c r="B7" s="159"/>
      <c r="C7" s="159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</row>
    <row r="8" spans="1:26" ht="20.100000000000001" customHeight="1" x14ac:dyDescent="0.25">
      <c r="A8" s="182" t="s">
        <v>45</v>
      </c>
      <c r="B8" s="39" t="s">
        <v>114</v>
      </c>
      <c r="C8" s="40"/>
      <c r="D8" s="41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3"/>
    </row>
    <row r="9" spans="1:26" ht="20.100000000000001" customHeight="1" x14ac:dyDescent="0.25">
      <c r="A9" s="182" t="s">
        <v>47</v>
      </c>
      <c r="B9" s="44" t="s">
        <v>124</v>
      </c>
      <c r="C9" s="34">
        <v>6</v>
      </c>
      <c r="D9" s="15">
        <f>SUM(E9:Z9)</f>
        <v>0</v>
      </c>
      <c r="E9" s="99"/>
      <c r="F9" s="99"/>
      <c r="G9" s="99"/>
      <c r="H9" s="99"/>
      <c r="I9" s="99"/>
      <c r="J9" s="99"/>
      <c r="K9" s="99"/>
      <c r="L9" s="99"/>
      <c r="M9" s="99"/>
      <c r="N9" s="99"/>
      <c r="O9" s="99"/>
      <c r="P9" s="99"/>
      <c r="Q9" s="99"/>
      <c r="R9" s="99"/>
      <c r="S9" s="99"/>
      <c r="T9" s="99"/>
      <c r="U9" s="99"/>
      <c r="V9" s="99"/>
      <c r="W9" s="99"/>
      <c r="X9" s="99"/>
      <c r="Y9" s="99"/>
      <c r="Z9" s="99"/>
    </row>
    <row r="10" spans="1:26" ht="20.100000000000001" customHeight="1" x14ac:dyDescent="0.25">
      <c r="B10" s="90"/>
      <c r="C10" s="91"/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</row>
    <row r="11" spans="1:26" ht="20.100000000000001" customHeight="1" x14ac:dyDescent="0.25">
      <c r="A11" s="182" t="s">
        <v>49</v>
      </c>
      <c r="B11" s="39" t="s">
        <v>125</v>
      </c>
      <c r="C11" s="40"/>
      <c r="D11" s="41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3"/>
    </row>
    <row r="12" spans="1:26" ht="20.100000000000001" customHeight="1" x14ac:dyDescent="0.25">
      <c r="A12" s="182" t="s">
        <v>51</v>
      </c>
      <c r="B12" s="45" t="s">
        <v>117</v>
      </c>
      <c r="C12" s="31">
        <v>12</v>
      </c>
      <c r="D12" s="15">
        <f t="shared" ref="D12:D17" si="0">SUM(E12:Z12)</f>
        <v>0</v>
      </c>
      <c r="E12" s="99"/>
      <c r="F12" s="99"/>
      <c r="G12" s="99"/>
      <c r="H12" s="99"/>
      <c r="I12" s="99"/>
      <c r="J12" s="99"/>
      <c r="K12" s="99"/>
      <c r="L12" s="99"/>
      <c r="M12" s="99"/>
      <c r="N12" s="99"/>
      <c r="O12" s="99"/>
      <c r="P12" s="99"/>
      <c r="Q12" s="99"/>
      <c r="R12" s="99"/>
      <c r="S12" s="99"/>
      <c r="T12" s="99"/>
      <c r="U12" s="99"/>
      <c r="V12" s="99"/>
      <c r="W12" s="99"/>
      <c r="X12" s="99"/>
      <c r="Y12" s="99"/>
      <c r="Z12" s="99"/>
    </row>
    <row r="13" spans="1:26" ht="20.100000000000001" customHeight="1" x14ac:dyDescent="0.25">
      <c r="A13" s="182" t="s">
        <v>118</v>
      </c>
      <c r="B13" s="46" t="s">
        <v>126</v>
      </c>
      <c r="C13" s="166">
        <v>12</v>
      </c>
      <c r="D13" s="15">
        <f t="shared" si="0"/>
        <v>0</v>
      </c>
      <c r="E13" s="98"/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98"/>
      <c r="W13" s="98"/>
      <c r="X13" s="98"/>
      <c r="Y13" s="98"/>
      <c r="Z13" s="98"/>
    </row>
    <row r="14" spans="1:26" ht="20.100000000000001" customHeight="1" x14ac:dyDescent="0.25">
      <c r="A14" s="182" t="s">
        <v>120</v>
      </c>
      <c r="B14" s="71" t="s">
        <v>127</v>
      </c>
      <c r="C14" s="78"/>
      <c r="D14" s="72">
        <f t="shared" si="0"/>
        <v>0</v>
      </c>
      <c r="E14" s="72">
        <f>E12 - E13</f>
        <v>0</v>
      </c>
      <c r="F14" s="72">
        <f t="shared" ref="F14:Y14" si="1">F12 - F13</f>
        <v>0</v>
      </c>
      <c r="G14" s="72">
        <f t="shared" ref="G14:L14" si="2">G12 - G13</f>
        <v>0</v>
      </c>
      <c r="H14" s="72">
        <f t="shared" si="2"/>
        <v>0</v>
      </c>
      <c r="I14" s="72">
        <f t="shared" si="2"/>
        <v>0</v>
      </c>
      <c r="J14" s="72">
        <f t="shared" si="2"/>
        <v>0</v>
      </c>
      <c r="K14" s="72">
        <f t="shared" si="2"/>
        <v>0</v>
      </c>
      <c r="L14" s="72">
        <f t="shared" si="2"/>
        <v>0</v>
      </c>
      <c r="M14" s="72">
        <f t="shared" si="1"/>
        <v>0</v>
      </c>
      <c r="N14" s="72">
        <f t="shared" si="1"/>
        <v>0</v>
      </c>
      <c r="O14" s="72">
        <f t="shared" si="1"/>
        <v>0</v>
      </c>
      <c r="P14" s="72">
        <f t="shared" ref="P14:T14" si="3">P12 - P13</f>
        <v>0</v>
      </c>
      <c r="Q14" s="72">
        <f t="shared" si="3"/>
        <v>0</v>
      </c>
      <c r="R14" s="72">
        <f t="shared" si="3"/>
        <v>0</v>
      </c>
      <c r="S14" s="72">
        <f t="shared" si="3"/>
        <v>0</v>
      </c>
      <c r="T14" s="72">
        <f t="shared" si="3"/>
        <v>0</v>
      </c>
      <c r="U14" s="72">
        <f t="shared" si="1"/>
        <v>0</v>
      </c>
      <c r="V14" s="72">
        <f t="shared" si="1"/>
        <v>0</v>
      </c>
      <c r="W14" s="72">
        <f t="shared" si="1"/>
        <v>0</v>
      </c>
      <c r="X14" s="72">
        <f t="shared" ref="X14" si="4">X12 - X13</f>
        <v>0</v>
      </c>
      <c r="Y14" s="72">
        <f t="shared" si="1"/>
        <v>0</v>
      </c>
      <c r="Z14" s="20">
        <f>Z12 - Z13</f>
        <v>0</v>
      </c>
    </row>
    <row r="15" spans="1:26" ht="20.100000000000001" customHeight="1" x14ac:dyDescent="0.25">
      <c r="A15" s="182" t="s">
        <v>128</v>
      </c>
      <c r="B15" s="45" t="s">
        <v>119</v>
      </c>
      <c r="C15" s="30">
        <v>12</v>
      </c>
      <c r="D15" s="15">
        <f t="shared" si="0"/>
        <v>0</v>
      </c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</row>
    <row r="16" spans="1:26" ht="20.100000000000001" customHeight="1" x14ac:dyDescent="0.25">
      <c r="A16" s="182" t="s">
        <v>129</v>
      </c>
      <c r="B16" s="45" t="s">
        <v>130</v>
      </c>
      <c r="C16" s="30">
        <v>12</v>
      </c>
      <c r="D16" s="15">
        <f t="shared" si="0"/>
        <v>0</v>
      </c>
      <c r="E16" s="98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98"/>
      <c r="Y16" s="98"/>
      <c r="Z16" s="98"/>
    </row>
    <row r="17" spans="1:26" ht="20.100000000000001" customHeight="1" x14ac:dyDescent="0.25">
      <c r="A17" s="182" t="s">
        <v>131</v>
      </c>
      <c r="B17" s="47" t="s">
        <v>132</v>
      </c>
      <c r="C17" s="31">
        <v>11</v>
      </c>
      <c r="D17" s="11">
        <f t="shared" si="0"/>
        <v>0</v>
      </c>
      <c r="E17" s="98"/>
      <c r="F17" s="98"/>
      <c r="G17" s="98"/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8"/>
      <c r="S17" s="98"/>
      <c r="T17" s="98"/>
      <c r="U17" s="98"/>
      <c r="V17" s="98"/>
      <c r="W17" s="98"/>
      <c r="X17" s="98"/>
      <c r="Y17" s="98"/>
      <c r="Z17" s="98"/>
    </row>
    <row r="18" spans="1:26" ht="20.100000000000001" customHeight="1" x14ac:dyDescent="0.25">
      <c r="B18" s="26"/>
      <c r="C18" s="157"/>
      <c r="D18" s="12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ht="20.100000000000001" customHeight="1" x14ac:dyDescent="0.25">
      <c r="A19" s="182" t="s">
        <v>53</v>
      </c>
      <c r="B19" s="39" t="s">
        <v>116</v>
      </c>
      <c r="C19" s="40"/>
      <c r="D19" s="41"/>
      <c r="E19" s="127"/>
      <c r="F19" s="128"/>
      <c r="G19" s="128"/>
      <c r="H19" s="128"/>
      <c r="I19" s="128"/>
      <c r="J19" s="128"/>
      <c r="K19" s="128"/>
      <c r="L19" s="128"/>
      <c r="M19" s="128"/>
      <c r="N19" s="128"/>
      <c r="O19" s="128"/>
      <c r="P19" s="128"/>
      <c r="Q19" s="128"/>
      <c r="R19" s="128"/>
      <c r="S19" s="128"/>
      <c r="T19" s="128"/>
      <c r="U19" s="128"/>
      <c r="V19" s="128"/>
      <c r="W19" s="128"/>
      <c r="X19" s="128"/>
      <c r="Y19" s="128"/>
      <c r="Z19" s="129"/>
    </row>
    <row r="20" spans="1:26" ht="20.100000000000001" customHeight="1" x14ac:dyDescent="0.25">
      <c r="A20" s="182" t="s">
        <v>55</v>
      </c>
      <c r="B20" s="118" t="s">
        <v>133</v>
      </c>
      <c r="C20" s="18"/>
      <c r="D20" s="18">
        <f t="shared" ref="D20:D28" si="5">SUM(E20:Z20)</f>
        <v>0</v>
      </c>
      <c r="E20" s="133">
        <f>SUM(E21:E24)</f>
        <v>0</v>
      </c>
      <c r="F20" s="133">
        <f t="shared" ref="F20:R20" si="6">SUM(F21:F24)</f>
        <v>0</v>
      </c>
      <c r="G20" s="133">
        <f t="shared" si="6"/>
        <v>0</v>
      </c>
      <c r="H20" s="133">
        <f t="shared" si="6"/>
        <v>0</v>
      </c>
      <c r="I20" s="133">
        <f t="shared" si="6"/>
        <v>0</v>
      </c>
      <c r="J20" s="133">
        <f t="shared" si="6"/>
        <v>0</v>
      </c>
      <c r="K20" s="133">
        <f t="shared" si="6"/>
        <v>0</v>
      </c>
      <c r="L20" s="133">
        <f t="shared" si="6"/>
        <v>0</v>
      </c>
      <c r="M20" s="133">
        <f t="shared" si="6"/>
        <v>0</v>
      </c>
      <c r="N20" s="133">
        <f t="shared" si="6"/>
        <v>0</v>
      </c>
      <c r="O20" s="133">
        <f t="shared" si="6"/>
        <v>0</v>
      </c>
      <c r="P20" s="133">
        <f t="shared" si="6"/>
        <v>0</v>
      </c>
      <c r="Q20" s="133">
        <f t="shared" si="6"/>
        <v>0</v>
      </c>
      <c r="R20" s="133">
        <f t="shared" si="6"/>
        <v>0</v>
      </c>
      <c r="S20" s="133">
        <f>SUM(S21:S24)</f>
        <v>0</v>
      </c>
      <c r="T20" s="133">
        <f t="shared" ref="T20:Z20" si="7">SUM(T21:T24)</f>
        <v>0</v>
      </c>
      <c r="U20" s="133">
        <f t="shared" si="7"/>
        <v>0</v>
      </c>
      <c r="V20" s="133">
        <f t="shared" si="7"/>
        <v>0</v>
      </c>
      <c r="W20" s="133">
        <f t="shared" si="7"/>
        <v>0</v>
      </c>
      <c r="X20" s="133">
        <f t="shared" si="7"/>
        <v>0</v>
      </c>
      <c r="Y20" s="133">
        <f t="shared" si="7"/>
        <v>0</v>
      </c>
      <c r="Z20" s="133">
        <f t="shared" si="7"/>
        <v>0</v>
      </c>
    </row>
    <row r="21" spans="1:26" ht="20.100000000000001" customHeight="1" x14ac:dyDescent="0.25">
      <c r="A21" s="182" t="s">
        <v>57</v>
      </c>
      <c r="B21" s="132" t="s">
        <v>134</v>
      </c>
      <c r="C21" s="18"/>
      <c r="D21" s="18">
        <f t="shared" si="5"/>
        <v>0</v>
      </c>
      <c r="E21" s="97"/>
      <c r="F21" s="97"/>
      <c r="G21" s="97"/>
      <c r="H21" s="97"/>
      <c r="I21" s="97"/>
      <c r="J21" s="97"/>
      <c r="K21" s="97"/>
      <c r="L21" s="97"/>
      <c r="M21" s="97"/>
      <c r="N21" s="97"/>
      <c r="O21" s="97"/>
      <c r="P21" s="97"/>
      <c r="Q21" s="97"/>
      <c r="R21" s="97"/>
      <c r="S21" s="97"/>
      <c r="T21" s="97"/>
      <c r="U21" s="97"/>
      <c r="V21" s="97"/>
      <c r="W21" s="97"/>
      <c r="X21" s="97"/>
      <c r="Y21" s="97"/>
      <c r="Z21" s="97"/>
    </row>
    <row r="22" spans="1:26" ht="20.100000000000001" customHeight="1" x14ac:dyDescent="0.25">
      <c r="A22" s="182" t="s">
        <v>135</v>
      </c>
      <c r="B22" s="132" t="s">
        <v>136</v>
      </c>
      <c r="C22" s="18"/>
      <c r="D22" s="18">
        <f t="shared" si="5"/>
        <v>0</v>
      </c>
      <c r="E22" s="97"/>
      <c r="F22" s="97"/>
      <c r="G22" s="97"/>
      <c r="H22" s="97"/>
      <c r="I22" s="97"/>
      <c r="J22" s="97"/>
      <c r="K22" s="97"/>
      <c r="L22" s="97"/>
      <c r="M22" s="97"/>
      <c r="N22" s="97"/>
      <c r="O22" s="97"/>
      <c r="P22" s="97"/>
      <c r="Q22" s="97"/>
      <c r="R22" s="97"/>
      <c r="S22" s="97"/>
      <c r="T22" s="97"/>
      <c r="U22" s="97"/>
      <c r="V22" s="97"/>
      <c r="W22" s="97"/>
      <c r="X22" s="97"/>
      <c r="Y22" s="97"/>
      <c r="Z22" s="97"/>
    </row>
    <row r="23" spans="1:26" ht="20.100000000000001" customHeight="1" x14ac:dyDescent="0.25">
      <c r="A23" s="182" t="s">
        <v>59</v>
      </c>
      <c r="B23" s="132" t="s">
        <v>137</v>
      </c>
      <c r="C23" s="18"/>
      <c r="D23" s="18">
        <f t="shared" si="5"/>
        <v>0</v>
      </c>
      <c r="E23" s="97"/>
      <c r="F23" s="97"/>
      <c r="G23" s="97"/>
      <c r="H23" s="97"/>
      <c r="I23" s="97"/>
      <c r="J23" s="97"/>
      <c r="K23" s="97"/>
      <c r="L23" s="97"/>
      <c r="M23" s="97"/>
      <c r="N23" s="97"/>
      <c r="O23" s="97"/>
      <c r="P23" s="97"/>
      <c r="Q23" s="97"/>
      <c r="R23" s="97"/>
      <c r="S23" s="97"/>
      <c r="T23" s="97"/>
      <c r="U23" s="97"/>
      <c r="V23" s="97"/>
      <c r="W23" s="97"/>
      <c r="X23" s="97"/>
      <c r="Y23" s="97"/>
      <c r="Z23" s="97"/>
    </row>
    <row r="24" spans="1:26" ht="20.100000000000001" customHeight="1" x14ac:dyDescent="0.25">
      <c r="A24" s="182" t="s">
        <v>61</v>
      </c>
      <c r="B24" s="132" t="s">
        <v>138</v>
      </c>
      <c r="C24" s="18"/>
      <c r="D24" s="18">
        <f t="shared" si="5"/>
        <v>0</v>
      </c>
      <c r="E24" s="97"/>
      <c r="F24" s="97"/>
      <c r="G24" s="97"/>
      <c r="H24" s="97"/>
      <c r="I24" s="97"/>
      <c r="J24" s="97"/>
      <c r="K24" s="97"/>
      <c r="L24" s="97"/>
      <c r="M24" s="97"/>
      <c r="N24" s="97"/>
      <c r="O24" s="97"/>
      <c r="P24" s="97"/>
      <c r="Q24" s="97"/>
      <c r="R24" s="97"/>
      <c r="S24" s="97"/>
      <c r="T24" s="97"/>
      <c r="U24" s="97"/>
      <c r="V24" s="97"/>
      <c r="W24" s="97"/>
      <c r="X24" s="97"/>
      <c r="Y24" s="97"/>
      <c r="Z24" s="97"/>
    </row>
    <row r="25" spans="1:26" ht="20.100000000000001" customHeight="1" x14ac:dyDescent="0.25">
      <c r="A25" s="182" t="s">
        <v>139</v>
      </c>
      <c r="B25" s="118" t="s">
        <v>140</v>
      </c>
      <c r="C25" s="18"/>
      <c r="D25" s="18">
        <f t="shared" si="5"/>
        <v>0</v>
      </c>
      <c r="E25" s="133">
        <f>SUM(E26:E28)</f>
        <v>0</v>
      </c>
      <c r="F25" s="133">
        <f t="shared" ref="F25:Z25" si="8">SUM(F26:F28)</f>
        <v>0</v>
      </c>
      <c r="G25" s="133">
        <f t="shared" ref="G25" si="9">SUM(G26:G28)</f>
        <v>0</v>
      </c>
      <c r="H25" s="133">
        <f t="shared" ref="H25" si="10">SUM(H26:H28)</f>
        <v>0</v>
      </c>
      <c r="I25" s="133">
        <f t="shared" ref="I25" si="11">SUM(I26:I28)</f>
        <v>0</v>
      </c>
      <c r="J25" s="133">
        <f t="shared" ref="J25" si="12">SUM(J26:J28)</f>
        <v>0</v>
      </c>
      <c r="K25" s="133">
        <f t="shared" ref="K25" si="13">SUM(K26:K28)</f>
        <v>0</v>
      </c>
      <c r="L25" s="133">
        <f t="shared" ref="L25" si="14">SUM(L26:L28)</f>
        <v>0</v>
      </c>
      <c r="M25" s="133">
        <f t="shared" si="8"/>
        <v>0</v>
      </c>
      <c r="N25" s="133">
        <f t="shared" si="8"/>
        <v>0</v>
      </c>
      <c r="O25" s="133">
        <f t="shared" si="8"/>
        <v>0</v>
      </c>
      <c r="P25" s="133">
        <f t="shared" ref="P25" si="15">SUM(P26:P28)</f>
        <v>0</v>
      </c>
      <c r="Q25" s="133">
        <f t="shared" ref="Q25" si="16">SUM(Q26:Q28)</f>
        <v>0</v>
      </c>
      <c r="R25" s="133">
        <f t="shared" ref="R25" si="17">SUM(R26:R28)</f>
        <v>0</v>
      </c>
      <c r="S25" s="133">
        <f>SUM(S26:S28)</f>
        <v>0</v>
      </c>
      <c r="T25" s="133">
        <f t="shared" ref="T25" si="18">SUM(T26:T28)</f>
        <v>0</v>
      </c>
      <c r="U25" s="133">
        <f t="shared" si="8"/>
        <v>0</v>
      </c>
      <c r="V25" s="133">
        <f t="shared" si="8"/>
        <v>0</v>
      </c>
      <c r="W25" s="133">
        <f t="shared" si="8"/>
        <v>0</v>
      </c>
      <c r="X25" s="133">
        <f t="shared" si="8"/>
        <v>0</v>
      </c>
      <c r="Y25" s="133">
        <f t="shared" si="8"/>
        <v>0</v>
      </c>
      <c r="Z25" s="133">
        <f t="shared" si="8"/>
        <v>0</v>
      </c>
    </row>
    <row r="26" spans="1:26" ht="20.100000000000001" customHeight="1" x14ac:dyDescent="0.25">
      <c r="A26" s="182" t="s">
        <v>141</v>
      </c>
      <c r="B26" s="134" t="s">
        <v>142</v>
      </c>
      <c r="C26" s="18"/>
      <c r="D26" s="18">
        <f t="shared" si="5"/>
        <v>0</v>
      </c>
      <c r="E26" s="97"/>
      <c r="F26" s="97"/>
      <c r="G26" s="97"/>
      <c r="H26" s="97"/>
      <c r="I26" s="97"/>
      <c r="J26" s="97"/>
      <c r="K26" s="97"/>
      <c r="L26" s="97"/>
      <c r="M26" s="97"/>
      <c r="N26" s="97"/>
      <c r="O26" s="97"/>
      <c r="P26" s="97"/>
      <c r="Q26" s="97"/>
      <c r="R26" s="97"/>
      <c r="S26" s="97"/>
      <c r="T26" s="97"/>
      <c r="U26" s="97"/>
      <c r="V26" s="97"/>
      <c r="W26" s="97"/>
      <c r="X26" s="97"/>
      <c r="Y26" s="97"/>
      <c r="Z26" s="97"/>
    </row>
    <row r="27" spans="1:26" ht="20.100000000000001" customHeight="1" x14ac:dyDescent="0.25">
      <c r="A27" s="182" t="s">
        <v>143</v>
      </c>
      <c r="B27" s="132" t="s">
        <v>144</v>
      </c>
      <c r="C27" s="18"/>
      <c r="D27" s="18">
        <f t="shared" si="5"/>
        <v>0</v>
      </c>
      <c r="E27" s="97"/>
      <c r="F27" s="97"/>
      <c r="G27" s="97"/>
      <c r="H27" s="97"/>
      <c r="I27" s="97"/>
      <c r="J27" s="97"/>
      <c r="K27" s="97"/>
      <c r="L27" s="97"/>
      <c r="M27" s="97"/>
      <c r="N27" s="97"/>
      <c r="O27" s="97"/>
      <c r="P27" s="97"/>
      <c r="Q27" s="97"/>
      <c r="R27" s="97"/>
      <c r="S27" s="97"/>
      <c r="T27" s="97"/>
      <c r="U27" s="97"/>
      <c r="V27" s="97"/>
      <c r="W27" s="97"/>
      <c r="X27" s="97"/>
      <c r="Y27" s="97"/>
      <c r="Z27" s="97"/>
    </row>
    <row r="28" spans="1:26" ht="20.100000000000001" customHeight="1" x14ac:dyDescent="0.25">
      <c r="A28" s="182" t="s">
        <v>145</v>
      </c>
      <c r="B28" s="132" t="s">
        <v>146</v>
      </c>
      <c r="C28" s="18"/>
      <c r="D28" s="18">
        <f t="shared" si="5"/>
        <v>0</v>
      </c>
      <c r="E28" s="97"/>
      <c r="F28" s="97"/>
      <c r="G28" s="97"/>
      <c r="H28" s="97"/>
      <c r="I28" s="97"/>
      <c r="J28" s="97"/>
      <c r="K28" s="97"/>
      <c r="L28" s="97"/>
      <c r="M28" s="97"/>
      <c r="N28" s="97"/>
      <c r="O28" s="97"/>
      <c r="P28" s="97"/>
      <c r="Q28" s="97"/>
      <c r="R28" s="97"/>
      <c r="S28" s="97"/>
      <c r="T28" s="97"/>
      <c r="U28" s="97"/>
      <c r="V28" s="97"/>
      <c r="W28" s="97"/>
      <c r="X28" s="97"/>
      <c r="Y28" s="97"/>
      <c r="Z28" s="97"/>
    </row>
    <row r="29" spans="1:26" ht="20.100000000000001" customHeight="1" x14ac:dyDescent="0.25">
      <c r="B29" s="157"/>
      <c r="C29" s="157"/>
      <c r="D29" s="157"/>
      <c r="E29" s="157"/>
      <c r="F29" s="157"/>
      <c r="G29" s="157"/>
      <c r="H29" s="157"/>
      <c r="I29" s="157"/>
      <c r="J29" s="157"/>
      <c r="K29" s="157"/>
      <c r="L29" s="157"/>
      <c r="M29" s="157"/>
      <c r="N29" s="157"/>
      <c r="O29" s="157"/>
      <c r="P29" s="157"/>
      <c r="Q29" s="157"/>
      <c r="R29" s="157"/>
      <c r="S29" s="157"/>
      <c r="T29" s="157"/>
      <c r="U29" s="157"/>
      <c r="V29" s="157"/>
      <c r="W29" s="157"/>
      <c r="X29" s="157"/>
      <c r="Y29" s="157"/>
      <c r="Z29" s="157"/>
    </row>
    <row r="30" spans="1:26" ht="20.100000000000001" customHeight="1" x14ac:dyDescent="0.25">
      <c r="B30" s="157"/>
      <c r="C30" s="157"/>
      <c r="D30" s="157"/>
      <c r="E30" s="157"/>
      <c r="F30" s="157"/>
      <c r="G30" s="157"/>
      <c r="H30" s="157"/>
      <c r="I30" s="157"/>
      <c r="J30" s="157"/>
      <c r="K30" s="157"/>
      <c r="L30" s="157"/>
      <c r="M30" s="157"/>
      <c r="N30" s="157"/>
      <c r="O30" s="157"/>
      <c r="P30" s="157"/>
      <c r="Q30" s="157"/>
      <c r="R30" s="157"/>
      <c r="S30" s="157"/>
      <c r="T30" s="157"/>
      <c r="U30" s="157"/>
      <c r="V30" s="157"/>
      <c r="W30" s="157"/>
      <c r="X30" s="157"/>
      <c r="Y30" s="157"/>
      <c r="Z30" s="157"/>
    </row>
    <row r="31" spans="1:26" ht="20.100000000000001" customHeight="1" x14ac:dyDescent="0.25">
      <c r="B31" s="157"/>
      <c r="C31" s="157"/>
      <c r="D31" s="157"/>
      <c r="E31" s="157"/>
      <c r="F31" s="157"/>
      <c r="G31" s="157"/>
      <c r="H31" s="157"/>
      <c r="I31" s="157"/>
      <c r="J31" s="157"/>
      <c r="K31" s="157"/>
      <c r="L31" s="157"/>
      <c r="M31" s="157"/>
      <c r="N31" s="157"/>
      <c r="O31" s="157"/>
      <c r="P31" s="157"/>
      <c r="Q31" s="157"/>
      <c r="R31" s="157"/>
      <c r="S31" s="157"/>
      <c r="T31" s="157"/>
      <c r="U31" s="157"/>
      <c r="V31" s="157"/>
      <c r="W31" s="157"/>
      <c r="X31" s="157"/>
      <c r="Y31" s="157"/>
      <c r="Z31" s="157"/>
    </row>
    <row r="32" spans="1:26" ht="20.100000000000001" customHeight="1" x14ac:dyDescent="0.25">
      <c r="B32" s="157"/>
      <c r="C32" s="157"/>
      <c r="D32" s="157"/>
      <c r="E32" s="157"/>
      <c r="F32" s="157"/>
      <c r="G32" s="157"/>
      <c r="H32" s="157"/>
      <c r="I32" s="157"/>
      <c r="J32" s="157"/>
      <c r="K32" s="157"/>
      <c r="L32" s="157"/>
      <c r="M32" s="157"/>
      <c r="N32" s="157"/>
      <c r="O32" s="157"/>
      <c r="P32" s="157"/>
      <c r="Q32" s="157"/>
      <c r="R32" s="157"/>
      <c r="S32" s="157"/>
      <c r="T32" s="157"/>
      <c r="U32" s="157"/>
      <c r="V32" s="157"/>
      <c r="W32" s="157"/>
      <c r="X32" s="157"/>
      <c r="Y32" s="157"/>
      <c r="Z32" s="157"/>
    </row>
    <row r="33" spans="2:6" ht="20.100000000000001" customHeight="1" x14ac:dyDescent="0.25">
      <c r="B33" s="157"/>
      <c r="C33" s="157"/>
      <c r="D33" s="157"/>
      <c r="E33" s="157"/>
      <c r="F33" s="157"/>
    </row>
    <row r="34" spans="2:6" ht="20.100000000000001" customHeight="1" x14ac:dyDescent="0.25">
      <c r="B34" s="157"/>
      <c r="C34" s="157"/>
      <c r="D34" s="157"/>
      <c r="E34" s="157"/>
      <c r="F34" s="157"/>
    </row>
    <row r="35" spans="2:6" x14ac:dyDescent="0.25">
      <c r="B35" s="157"/>
      <c r="C35" s="157"/>
      <c r="D35" s="157"/>
      <c r="E35" s="157"/>
      <c r="F35" s="157"/>
    </row>
    <row r="36" spans="2:6" x14ac:dyDescent="0.25">
      <c r="B36" s="157"/>
      <c r="C36" s="157"/>
      <c r="D36" s="157"/>
      <c r="E36" s="157"/>
      <c r="F36" s="157"/>
    </row>
    <row r="37" spans="2:6" x14ac:dyDescent="0.25">
      <c r="B37" s="157"/>
      <c r="C37" s="157"/>
      <c r="D37" s="157"/>
      <c r="E37" s="157"/>
      <c r="F37" s="157"/>
    </row>
    <row r="38" spans="2:6" x14ac:dyDescent="0.25">
      <c r="B38" s="157"/>
      <c r="C38" s="157"/>
      <c r="D38" s="157"/>
      <c r="E38" s="157"/>
      <c r="F38" s="157"/>
    </row>
    <row r="39" spans="2:6" x14ac:dyDescent="0.25">
      <c r="B39" s="157"/>
      <c r="C39" s="157"/>
      <c r="D39" s="157"/>
      <c r="E39" s="157"/>
      <c r="F39" s="157"/>
    </row>
    <row r="40" spans="2:6" x14ac:dyDescent="0.25">
      <c r="B40" s="157"/>
      <c r="C40" s="157"/>
      <c r="D40" s="157"/>
      <c r="E40" s="157"/>
      <c r="F40" s="157"/>
    </row>
    <row r="41" spans="2:6" x14ac:dyDescent="0.25">
      <c r="B41" s="157"/>
      <c r="C41" s="157"/>
      <c r="D41" s="157"/>
      <c r="E41" s="157"/>
      <c r="F41" s="157"/>
    </row>
    <row r="42" spans="2:6" x14ac:dyDescent="0.25">
      <c r="B42" s="157"/>
      <c r="C42" s="157"/>
      <c r="D42" s="157"/>
      <c r="E42" s="157"/>
      <c r="F42" s="157"/>
    </row>
    <row r="43" spans="2:6" x14ac:dyDescent="0.25">
      <c r="B43" s="157"/>
      <c r="C43" s="157"/>
      <c r="D43" s="157"/>
      <c r="E43" s="157"/>
      <c r="F43" s="157"/>
    </row>
    <row r="44" spans="2:6" x14ac:dyDescent="0.25">
      <c r="B44" s="157"/>
      <c r="C44" s="157"/>
      <c r="D44" s="157"/>
      <c r="E44" s="157"/>
      <c r="F44" s="157"/>
    </row>
    <row r="45" spans="2:6" x14ac:dyDescent="0.25">
      <c r="B45" s="157"/>
      <c r="C45" s="157"/>
      <c r="D45" s="157"/>
      <c r="E45" s="157"/>
      <c r="F45" s="157"/>
    </row>
    <row r="46" spans="2:6" x14ac:dyDescent="0.25">
      <c r="B46" s="157"/>
      <c r="C46" s="157"/>
      <c r="D46" s="157"/>
      <c r="E46" s="157"/>
      <c r="F46" s="157"/>
    </row>
    <row r="47" spans="2:6" x14ac:dyDescent="0.25">
      <c r="B47" s="157"/>
      <c r="C47" s="157"/>
      <c r="D47" s="157"/>
      <c r="E47" s="157"/>
      <c r="F47" s="157"/>
    </row>
    <row r="48" spans="2:6" x14ac:dyDescent="0.25">
      <c r="B48" s="157"/>
      <c r="C48" s="157"/>
      <c r="D48" s="157"/>
      <c r="E48" s="157"/>
      <c r="F48" s="157"/>
    </row>
    <row r="49" spans="2:6" x14ac:dyDescent="0.25">
      <c r="B49" s="157"/>
      <c r="C49" s="157"/>
      <c r="D49" s="157"/>
      <c r="E49" s="157"/>
      <c r="F49" s="157"/>
    </row>
    <row r="50" spans="2:6" x14ac:dyDescent="0.25">
      <c r="B50" s="157"/>
      <c r="C50" s="157"/>
      <c r="D50" s="157"/>
      <c r="E50" s="157"/>
      <c r="F50" s="157"/>
    </row>
    <row r="51" spans="2:6" x14ac:dyDescent="0.25">
      <c r="B51" s="157"/>
      <c r="C51" s="157"/>
      <c r="D51" s="157"/>
      <c r="E51" s="157"/>
      <c r="F51" s="157"/>
    </row>
    <row r="52" spans="2:6" x14ac:dyDescent="0.25">
      <c r="B52" s="157"/>
      <c r="C52" s="157"/>
      <c r="D52" s="157"/>
      <c r="E52" s="157"/>
      <c r="F52" s="157"/>
    </row>
    <row r="53" spans="2:6" x14ac:dyDescent="0.25">
      <c r="B53" s="157"/>
      <c r="C53" s="157"/>
      <c r="D53" s="157"/>
      <c r="E53" s="157"/>
      <c r="F53" s="157"/>
    </row>
    <row r="54" spans="2:6" x14ac:dyDescent="0.25">
      <c r="B54" s="157"/>
      <c r="C54" s="157"/>
      <c r="D54" s="157"/>
      <c r="E54" s="157"/>
      <c r="F54" s="157"/>
    </row>
    <row r="55" spans="2:6" x14ac:dyDescent="0.25">
      <c r="B55" s="157"/>
      <c r="C55" s="157"/>
      <c r="D55" s="157"/>
      <c r="E55" s="157"/>
      <c r="F55" s="157"/>
    </row>
    <row r="56" spans="2:6" x14ac:dyDescent="0.25">
      <c r="B56" s="157"/>
      <c r="C56" s="157"/>
      <c r="D56" s="157"/>
      <c r="E56" s="157"/>
      <c r="F56" s="157"/>
    </row>
    <row r="57" spans="2:6" x14ac:dyDescent="0.25">
      <c r="B57" s="157"/>
      <c r="C57" s="157"/>
      <c r="D57" s="157"/>
      <c r="E57" s="157"/>
      <c r="F57" s="157"/>
    </row>
    <row r="58" spans="2:6" x14ac:dyDescent="0.25">
      <c r="B58" s="157"/>
      <c r="C58" s="157"/>
      <c r="D58" s="157"/>
      <c r="E58" s="157"/>
      <c r="F58" s="157"/>
    </row>
    <row r="59" spans="2:6" x14ac:dyDescent="0.25">
      <c r="B59" s="157"/>
      <c r="C59" s="157"/>
      <c r="D59" s="157"/>
      <c r="E59" s="157"/>
      <c r="F59" s="157"/>
    </row>
    <row r="60" spans="2:6" x14ac:dyDescent="0.25">
      <c r="B60" s="157"/>
      <c r="C60" s="157"/>
      <c r="D60" s="157"/>
      <c r="E60" s="157"/>
      <c r="F60" s="157"/>
    </row>
    <row r="61" spans="2:6" x14ac:dyDescent="0.25">
      <c r="B61" s="157"/>
      <c r="C61" s="157"/>
      <c r="D61" s="157"/>
      <c r="E61" s="157"/>
      <c r="F61" s="157"/>
    </row>
    <row r="62" spans="2:6" x14ac:dyDescent="0.25">
      <c r="B62" s="157"/>
      <c r="C62" s="157"/>
      <c r="D62" s="157"/>
      <c r="E62" s="157"/>
      <c r="F62" s="157"/>
    </row>
    <row r="63" spans="2:6" x14ac:dyDescent="0.25">
      <c r="B63" s="157"/>
      <c r="C63" s="157"/>
      <c r="D63" s="157"/>
      <c r="E63" s="157"/>
      <c r="F63" s="157"/>
    </row>
    <row r="64" spans="2:6" x14ac:dyDescent="0.25">
      <c r="B64" s="157"/>
      <c r="C64" s="157"/>
      <c r="D64" s="157"/>
      <c r="E64" s="157"/>
      <c r="F64" s="157"/>
    </row>
    <row r="65" spans="2:6" x14ac:dyDescent="0.25">
      <c r="B65" s="157"/>
      <c r="C65" s="157"/>
      <c r="D65" s="157"/>
      <c r="E65" s="157"/>
      <c r="F65" s="157"/>
    </row>
    <row r="66" spans="2:6" x14ac:dyDescent="0.25">
      <c r="B66" s="157"/>
      <c r="C66" s="157"/>
      <c r="D66" s="157"/>
      <c r="E66" s="157"/>
      <c r="F66" s="157"/>
    </row>
    <row r="67" spans="2:6" x14ac:dyDescent="0.25">
      <c r="B67" s="157"/>
      <c r="C67" s="157"/>
      <c r="D67" s="157"/>
      <c r="E67" s="157"/>
      <c r="F67" s="157"/>
    </row>
    <row r="68" spans="2:6" x14ac:dyDescent="0.25">
      <c r="B68" s="157"/>
      <c r="C68" s="157"/>
      <c r="D68" s="157"/>
      <c r="E68" s="157"/>
      <c r="F68" s="157"/>
    </row>
    <row r="69" spans="2:6" x14ac:dyDescent="0.25">
      <c r="B69" s="157"/>
      <c r="C69" s="157"/>
      <c r="D69" s="157"/>
      <c r="E69" s="157"/>
      <c r="F69" s="157"/>
    </row>
    <row r="70" spans="2:6" x14ac:dyDescent="0.25">
      <c r="B70" s="157"/>
      <c r="C70" s="157"/>
      <c r="D70" s="157"/>
      <c r="E70" s="157"/>
      <c r="F70" s="157"/>
    </row>
    <row r="71" spans="2:6" x14ac:dyDescent="0.25">
      <c r="B71" s="157"/>
      <c r="C71" s="157"/>
      <c r="D71" s="157"/>
      <c r="E71" s="157"/>
      <c r="F71" s="157"/>
    </row>
    <row r="72" spans="2:6" x14ac:dyDescent="0.25">
      <c r="B72" s="157"/>
      <c r="C72" s="157"/>
      <c r="D72" s="157"/>
      <c r="E72" s="157"/>
      <c r="F72" s="157"/>
    </row>
    <row r="73" spans="2:6" x14ac:dyDescent="0.25">
      <c r="B73" s="157"/>
      <c r="C73" s="157"/>
      <c r="D73" s="157"/>
      <c r="E73" s="157"/>
      <c r="F73" s="157"/>
    </row>
    <row r="74" spans="2:6" x14ac:dyDescent="0.25">
      <c r="B74" s="157"/>
      <c r="C74" s="157"/>
      <c r="D74" s="157"/>
      <c r="E74" s="157"/>
      <c r="F74" s="157"/>
    </row>
    <row r="75" spans="2:6" x14ac:dyDescent="0.25">
      <c r="B75" s="157"/>
      <c r="C75" s="157"/>
      <c r="D75" s="157"/>
      <c r="E75" s="157"/>
      <c r="F75" s="157"/>
    </row>
    <row r="76" spans="2:6" x14ac:dyDescent="0.25">
      <c r="B76" s="157"/>
      <c r="C76" s="157"/>
      <c r="D76" s="157"/>
      <c r="E76" s="157"/>
      <c r="F76" s="157"/>
    </row>
    <row r="77" spans="2:6" x14ac:dyDescent="0.25">
      <c r="B77" s="157"/>
      <c r="C77" s="157"/>
      <c r="D77" s="157"/>
      <c r="E77" s="157"/>
      <c r="F77" s="157"/>
    </row>
    <row r="78" spans="2:6" x14ac:dyDescent="0.25">
      <c r="B78" s="157"/>
      <c r="C78" s="157"/>
      <c r="D78" s="157"/>
      <c r="E78" s="157"/>
      <c r="F78" s="157"/>
    </row>
    <row r="79" spans="2:6" x14ac:dyDescent="0.25">
      <c r="B79" s="157"/>
      <c r="C79" s="157"/>
      <c r="D79" s="157"/>
      <c r="E79" s="157"/>
      <c r="F79" s="157"/>
    </row>
    <row r="80" spans="2:6" x14ac:dyDescent="0.25">
      <c r="B80" s="157"/>
      <c r="C80" s="157"/>
      <c r="D80" s="157"/>
      <c r="E80" s="157"/>
      <c r="F80" s="157"/>
    </row>
    <row r="81" spans="2:6" x14ac:dyDescent="0.25">
      <c r="B81" s="157"/>
      <c r="C81" s="157"/>
      <c r="D81" s="157"/>
      <c r="E81" s="157"/>
      <c r="F81" s="157"/>
    </row>
    <row r="82" spans="2:6" x14ac:dyDescent="0.25">
      <c r="B82" s="157"/>
      <c r="C82" s="157"/>
      <c r="D82" s="157"/>
      <c r="E82" s="157"/>
      <c r="F82" s="157"/>
    </row>
    <row r="83" spans="2:6" x14ac:dyDescent="0.25">
      <c r="B83" s="157"/>
      <c r="C83" s="157"/>
      <c r="D83" s="157"/>
      <c r="E83" s="157"/>
      <c r="F83" s="157"/>
    </row>
  </sheetData>
  <phoneticPr fontId="12" type="noConversion"/>
  <hyperlinks>
    <hyperlink ref="B1" location="'Schedule Listing'!A1" display="Return to Schedule Listing" xr:uid="{623447E7-08C5-46B7-BE09-06C121C51871}"/>
  </hyperlinks>
  <pageMargins left="0.23622047244094491" right="0.23622047244094491" top="0.74803149606299213" bottom="0.74803149606299213" header="0.31496062992125984" footer="0.31496062992125984"/>
  <pageSetup paperSize="5" scale="40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2F899-224B-45E2-9DB4-6EF41D3C5CC5}">
  <sheetPr codeName="Sheet8">
    <pageSetUpPr fitToPage="1"/>
  </sheetPr>
  <dimension ref="A1:L83"/>
  <sheetViews>
    <sheetView showGridLines="0" zoomScale="70" zoomScaleNormal="70" workbookViewId="0">
      <selection activeCell="B9" sqref="B9:C9"/>
    </sheetView>
  </sheetViews>
  <sheetFormatPr defaultColWidth="7.28515625" defaultRowHeight="15" x14ac:dyDescent="0.25"/>
  <cols>
    <col min="1" max="1" width="4.5703125" style="2" customWidth="1"/>
    <col min="2" max="2" width="13.140625" style="1" customWidth="1"/>
    <col min="3" max="3" width="92" style="1" customWidth="1"/>
    <col min="4" max="4" width="10.5703125" style="1" customWidth="1"/>
    <col min="5" max="5" width="15.5703125" style="1" customWidth="1"/>
    <col min="6" max="12" width="18.5703125" style="1" customWidth="1"/>
    <col min="13" max="16384" width="7.28515625" style="1"/>
  </cols>
  <sheetData>
    <row r="1" spans="1:12" ht="20.100000000000001" customHeight="1" x14ac:dyDescent="0.25">
      <c r="B1" s="261" t="s">
        <v>30</v>
      </c>
      <c r="C1" s="261"/>
      <c r="D1" s="157"/>
      <c r="E1" s="157"/>
      <c r="F1" s="157"/>
      <c r="G1" s="157"/>
      <c r="H1" s="157"/>
      <c r="I1" s="157"/>
      <c r="J1" s="157"/>
      <c r="K1" s="157"/>
      <c r="L1" s="157"/>
    </row>
    <row r="2" spans="1:12" ht="20.100000000000001" customHeight="1" x14ac:dyDescent="0.25">
      <c r="B2" s="262" t="s">
        <v>147</v>
      </c>
      <c r="C2" s="262"/>
      <c r="D2" s="157"/>
      <c r="E2" s="157"/>
      <c r="F2" s="157"/>
      <c r="G2" s="157"/>
      <c r="H2" s="157"/>
      <c r="I2" s="157"/>
      <c r="J2" s="157"/>
      <c r="K2" s="157"/>
      <c r="L2" s="157"/>
    </row>
    <row r="3" spans="1:12" ht="20.100000000000001" customHeight="1" x14ac:dyDescent="0.25">
      <c r="B3" s="157"/>
      <c r="C3" s="157"/>
      <c r="D3" s="157"/>
      <c r="E3" s="157"/>
      <c r="F3" s="157"/>
      <c r="G3" s="157"/>
      <c r="H3" s="157"/>
      <c r="I3" s="157"/>
      <c r="J3" s="157"/>
      <c r="K3" s="157"/>
      <c r="L3" s="157"/>
    </row>
    <row r="4" spans="1:12" ht="60" customHeight="1" x14ac:dyDescent="0.25">
      <c r="B4" s="259"/>
      <c r="C4" s="260"/>
      <c r="D4" s="193"/>
      <c r="E4" s="57" t="s">
        <v>39</v>
      </c>
      <c r="F4" s="94" t="s">
        <v>148</v>
      </c>
      <c r="G4" s="94" t="s">
        <v>148</v>
      </c>
      <c r="H4" s="94" t="s">
        <v>148</v>
      </c>
      <c r="I4" s="94" t="s">
        <v>148</v>
      </c>
      <c r="J4" s="94" t="s">
        <v>148</v>
      </c>
      <c r="K4" s="94" t="s">
        <v>148</v>
      </c>
      <c r="L4" s="94" t="s">
        <v>148</v>
      </c>
    </row>
    <row r="5" spans="1:12" ht="20.100000000000001" customHeight="1" x14ac:dyDescent="0.25">
      <c r="B5" s="259" t="s">
        <v>110</v>
      </c>
      <c r="C5" s="260"/>
      <c r="D5" s="218"/>
      <c r="E5" s="156"/>
      <c r="F5" s="95" t="s">
        <v>111</v>
      </c>
      <c r="G5" s="95" t="s">
        <v>111</v>
      </c>
      <c r="H5" s="95" t="s">
        <v>111</v>
      </c>
      <c r="I5" s="95" t="s">
        <v>111</v>
      </c>
      <c r="J5" s="95" t="s">
        <v>111</v>
      </c>
      <c r="K5" s="95" t="s">
        <v>111</v>
      </c>
      <c r="L5" s="95" t="s">
        <v>111</v>
      </c>
    </row>
    <row r="6" spans="1:12" ht="20.100000000000001" customHeight="1" x14ac:dyDescent="0.25">
      <c r="B6" s="259" t="s">
        <v>112</v>
      </c>
      <c r="C6" s="260"/>
      <c r="D6" s="218"/>
      <c r="E6" s="156"/>
      <c r="F6" s="100" t="s">
        <v>113</v>
      </c>
      <c r="G6" s="94" t="s">
        <v>113</v>
      </c>
      <c r="H6" s="94" t="s">
        <v>113</v>
      </c>
      <c r="I6" s="94" t="s">
        <v>113</v>
      </c>
      <c r="J6" s="94" t="s">
        <v>113</v>
      </c>
      <c r="K6" s="94" t="s">
        <v>113</v>
      </c>
      <c r="L6" s="94" t="s">
        <v>113</v>
      </c>
    </row>
    <row r="7" spans="1:12" s="7" customFormat="1" ht="20.100000000000001" customHeight="1" x14ac:dyDescent="0.25">
      <c r="A7" s="149" t="s">
        <v>53</v>
      </c>
      <c r="B7" s="259" t="s">
        <v>149</v>
      </c>
      <c r="C7" s="260"/>
      <c r="D7" s="218"/>
      <c r="E7" s="59"/>
      <c r="F7" s="60"/>
      <c r="G7" s="58"/>
      <c r="H7" s="58"/>
      <c r="I7" s="58"/>
      <c r="J7" s="58"/>
      <c r="K7" s="58"/>
      <c r="L7" s="58"/>
    </row>
    <row r="8" spans="1:12" ht="20.100000000000001" customHeight="1" x14ac:dyDescent="0.25">
      <c r="A8" s="5" t="s">
        <v>55</v>
      </c>
      <c r="B8" s="233" t="s">
        <v>150</v>
      </c>
      <c r="C8" s="234"/>
      <c r="D8" s="30">
        <v>7</v>
      </c>
      <c r="E8" s="15">
        <f>SUM(F8:L8)</f>
        <v>0</v>
      </c>
      <c r="F8" s="96"/>
      <c r="G8" s="96"/>
      <c r="H8" s="96"/>
      <c r="I8" s="96"/>
      <c r="J8" s="96"/>
      <c r="K8" s="96"/>
      <c r="L8" s="96"/>
    </row>
    <row r="9" spans="1:12" ht="20.100000000000001" customHeight="1" x14ac:dyDescent="0.25">
      <c r="A9" s="5" t="s">
        <v>57</v>
      </c>
      <c r="B9" s="233" t="s">
        <v>151</v>
      </c>
      <c r="C9" s="234"/>
      <c r="D9" s="31">
        <v>7</v>
      </c>
      <c r="E9" s="15">
        <f>SUM(F9:L9)</f>
        <v>0</v>
      </c>
      <c r="F9" s="96"/>
      <c r="G9" s="96"/>
      <c r="H9" s="96"/>
      <c r="I9" s="96"/>
      <c r="J9" s="96"/>
      <c r="K9" s="96"/>
      <c r="L9" s="96"/>
    </row>
    <row r="10" spans="1:12" ht="20.100000000000001" customHeight="1" x14ac:dyDescent="0.25">
      <c r="A10" s="5" t="s">
        <v>135</v>
      </c>
      <c r="B10" s="233" t="s">
        <v>152</v>
      </c>
      <c r="C10" s="234"/>
      <c r="D10" s="31"/>
      <c r="E10" s="15">
        <f t="shared" ref="E10" si="0">SUM(F10:L10)</f>
        <v>0</v>
      </c>
      <c r="F10" s="96"/>
      <c r="G10" s="96"/>
      <c r="H10" s="96"/>
      <c r="I10" s="96"/>
      <c r="J10" s="96"/>
      <c r="K10" s="96"/>
      <c r="L10" s="96"/>
    </row>
    <row r="11" spans="1:12" ht="20.100000000000001" customHeight="1" x14ac:dyDescent="0.25">
      <c r="B11" s="157"/>
      <c r="C11" s="157"/>
      <c r="D11" s="157"/>
      <c r="E11" s="157"/>
      <c r="F11" s="157"/>
      <c r="G11" s="157"/>
      <c r="H11" s="157"/>
      <c r="I11" s="157"/>
      <c r="J11" s="157"/>
      <c r="K11" s="157"/>
      <c r="L11" s="157"/>
    </row>
    <row r="12" spans="1:12" ht="20.100000000000001" customHeight="1" x14ac:dyDescent="0.25">
      <c r="B12" s="157"/>
      <c r="C12" s="157"/>
      <c r="D12" s="157"/>
      <c r="E12" s="157"/>
      <c r="F12" s="157"/>
      <c r="G12" s="157"/>
      <c r="H12" s="157"/>
      <c r="I12" s="157"/>
      <c r="J12" s="157"/>
      <c r="K12" s="157"/>
      <c r="L12" s="157"/>
    </row>
    <row r="13" spans="1:12" ht="20.100000000000001" customHeight="1" x14ac:dyDescent="0.25">
      <c r="B13" s="259"/>
      <c r="C13" s="260"/>
      <c r="D13" s="193"/>
      <c r="E13" s="156" t="s">
        <v>39</v>
      </c>
      <c r="F13" s="156" t="s">
        <v>153</v>
      </c>
      <c r="G13" s="156" t="s">
        <v>154</v>
      </c>
      <c r="H13" s="157"/>
      <c r="I13" s="157"/>
      <c r="J13" s="157"/>
      <c r="K13" s="157"/>
      <c r="L13" s="157"/>
    </row>
    <row r="14" spans="1:12" s="7" customFormat="1" ht="20.100000000000001" customHeight="1" x14ac:dyDescent="0.25">
      <c r="A14" s="149" t="s">
        <v>63</v>
      </c>
      <c r="B14" s="259" t="s">
        <v>155</v>
      </c>
      <c r="C14" s="260"/>
      <c r="D14" s="218"/>
      <c r="E14" s="59"/>
      <c r="F14" s="59"/>
      <c r="G14" s="156"/>
    </row>
    <row r="15" spans="1:12" ht="20.100000000000001" customHeight="1" x14ac:dyDescent="0.25">
      <c r="A15" s="5" t="s">
        <v>65</v>
      </c>
      <c r="B15" s="233" t="s">
        <v>115</v>
      </c>
      <c r="C15" s="234"/>
      <c r="D15" s="30">
        <v>6</v>
      </c>
      <c r="E15" s="15">
        <f>SUM(F15:G15)</f>
        <v>0</v>
      </c>
      <c r="F15" s="96"/>
      <c r="G15" s="96"/>
      <c r="H15" s="157"/>
      <c r="I15" s="157"/>
      <c r="J15" s="157"/>
      <c r="K15" s="157"/>
      <c r="L15" s="157"/>
    </row>
    <row r="16" spans="1:12" ht="20.100000000000001" customHeight="1" x14ac:dyDescent="0.25">
      <c r="A16" s="5" t="s">
        <v>156</v>
      </c>
      <c r="B16" s="233" t="s">
        <v>157</v>
      </c>
      <c r="C16" s="234"/>
      <c r="D16" s="31">
        <v>9</v>
      </c>
      <c r="E16" s="15">
        <f>SUM(F16:G16)</f>
        <v>0</v>
      </c>
      <c r="F16" s="96"/>
      <c r="G16" s="96"/>
      <c r="H16" s="157"/>
      <c r="I16" s="157"/>
      <c r="J16" s="157"/>
      <c r="K16" s="157"/>
      <c r="L16" s="157"/>
    </row>
    <row r="17" spans="2:6" ht="20.100000000000001" customHeight="1" x14ac:dyDescent="0.25">
      <c r="B17" s="157"/>
      <c r="C17" s="157"/>
      <c r="D17" s="157"/>
      <c r="E17" s="157"/>
      <c r="F17" s="157"/>
    </row>
    <row r="18" spans="2:6" ht="20.100000000000001" customHeight="1" x14ac:dyDescent="0.25">
      <c r="B18" s="157"/>
      <c r="C18" s="157"/>
      <c r="D18" s="157"/>
      <c r="E18" s="157"/>
      <c r="F18" s="157"/>
    </row>
    <row r="19" spans="2:6" ht="20.100000000000001" customHeight="1" x14ac:dyDescent="0.25">
      <c r="B19" s="157"/>
      <c r="C19" s="157"/>
      <c r="D19" s="157"/>
      <c r="E19" s="157"/>
      <c r="F19" s="157"/>
    </row>
    <row r="20" spans="2:6" ht="20.100000000000001" customHeight="1" x14ac:dyDescent="0.25">
      <c r="B20" s="157"/>
      <c r="C20" s="157"/>
      <c r="D20" s="157"/>
      <c r="E20" s="157"/>
      <c r="F20" s="157"/>
    </row>
    <row r="21" spans="2:6" ht="20.100000000000001" customHeight="1" x14ac:dyDescent="0.25">
      <c r="B21" s="157"/>
      <c r="C21" s="157"/>
      <c r="D21" s="157"/>
      <c r="E21" s="157"/>
      <c r="F21" s="157"/>
    </row>
    <row r="30" spans="2:6" x14ac:dyDescent="0.25">
      <c r="B30" s="157"/>
      <c r="C30" s="157"/>
      <c r="D30" s="157"/>
      <c r="E30" s="157"/>
      <c r="F30" s="157"/>
    </row>
    <row r="31" spans="2:6" x14ac:dyDescent="0.25">
      <c r="B31" s="157"/>
      <c r="C31" s="157"/>
      <c r="D31" s="157"/>
      <c r="E31" s="157"/>
      <c r="F31" s="157"/>
    </row>
    <row r="32" spans="2:6" x14ac:dyDescent="0.25">
      <c r="B32" s="157"/>
      <c r="C32" s="157"/>
      <c r="D32" s="157"/>
      <c r="E32" s="157"/>
      <c r="F32" s="157"/>
    </row>
    <row r="33" spans="2:6" x14ac:dyDescent="0.25">
      <c r="B33" s="157"/>
      <c r="C33" s="157"/>
      <c r="D33" s="157"/>
      <c r="E33" s="157"/>
      <c r="F33" s="157"/>
    </row>
    <row r="34" spans="2:6" x14ac:dyDescent="0.25">
      <c r="B34" s="157"/>
      <c r="C34" s="157"/>
      <c r="D34" s="157"/>
      <c r="E34" s="157"/>
      <c r="F34" s="157"/>
    </row>
    <row r="35" spans="2:6" x14ac:dyDescent="0.25">
      <c r="B35" s="157"/>
      <c r="C35" s="157"/>
      <c r="D35" s="157"/>
      <c r="E35" s="157"/>
      <c r="F35" s="157"/>
    </row>
    <row r="36" spans="2:6" x14ac:dyDescent="0.25">
      <c r="B36" s="157"/>
      <c r="C36" s="157"/>
      <c r="D36" s="157"/>
      <c r="E36" s="157"/>
      <c r="F36" s="157"/>
    </row>
    <row r="37" spans="2:6" x14ac:dyDescent="0.25">
      <c r="B37" s="157"/>
      <c r="C37" s="157"/>
      <c r="D37" s="157"/>
      <c r="E37" s="157"/>
      <c r="F37" s="157"/>
    </row>
    <row r="38" spans="2:6" x14ac:dyDescent="0.25">
      <c r="B38" s="157"/>
      <c r="C38" s="157"/>
      <c r="D38" s="157"/>
      <c r="E38" s="157"/>
      <c r="F38" s="157"/>
    </row>
    <row r="39" spans="2:6" x14ac:dyDescent="0.25">
      <c r="B39" s="157"/>
      <c r="C39" s="157"/>
      <c r="D39" s="157"/>
      <c r="E39" s="157"/>
      <c r="F39" s="157"/>
    </row>
    <row r="40" spans="2:6" x14ac:dyDescent="0.25">
      <c r="B40" s="157"/>
      <c r="C40" s="157"/>
      <c r="D40" s="157"/>
      <c r="E40" s="157"/>
      <c r="F40" s="157"/>
    </row>
    <row r="41" spans="2:6" x14ac:dyDescent="0.25">
      <c r="B41" s="157"/>
      <c r="C41" s="157"/>
      <c r="D41" s="157"/>
      <c r="E41" s="157"/>
      <c r="F41" s="157"/>
    </row>
    <row r="42" spans="2:6" x14ac:dyDescent="0.25">
      <c r="B42" s="157"/>
      <c r="C42" s="157"/>
      <c r="D42" s="157"/>
      <c r="E42" s="157"/>
      <c r="F42" s="157"/>
    </row>
    <row r="43" spans="2:6" x14ac:dyDescent="0.25">
      <c r="B43" s="157"/>
      <c r="C43" s="157"/>
      <c r="D43" s="157"/>
      <c r="E43" s="157"/>
      <c r="F43" s="157"/>
    </row>
    <row r="44" spans="2:6" x14ac:dyDescent="0.25">
      <c r="B44" s="157"/>
      <c r="C44" s="157"/>
      <c r="D44" s="157"/>
      <c r="E44" s="157"/>
      <c r="F44" s="157"/>
    </row>
    <row r="45" spans="2:6" x14ac:dyDescent="0.25">
      <c r="B45" s="157"/>
      <c r="C45" s="157"/>
      <c r="D45" s="157"/>
      <c r="E45" s="157"/>
      <c r="F45" s="157"/>
    </row>
    <row r="46" spans="2:6" x14ac:dyDescent="0.25">
      <c r="B46" s="157"/>
      <c r="C46" s="157"/>
      <c r="D46" s="157"/>
      <c r="E46" s="157"/>
      <c r="F46" s="157"/>
    </row>
    <row r="47" spans="2:6" x14ac:dyDescent="0.25">
      <c r="B47" s="157"/>
      <c r="C47" s="157"/>
      <c r="D47" s="157"/>
      <c r="E47" s="157"/>
      <c r="F47" s="157"/>
    </row>
    <row r="48" spans="2:6" x14ac:dyDescent="0.25">
      <c r="B48" s="157"/>
      <c r="C48" s="157"/>
      <c r="D48" s="157"/>
      <c r="E48" s="157"/>
      <c r="F48" s="157"/>
    </row>
    <row r="49" spans="2:6" x14ac:dyDescent="0.25">
      <c r="B49" s="157"/>
      <c r="C49" s="157"/>
      <c r="D49" s="157"/>
      <c r="E49" s="157"/>
      <c r="F49" s="157"/>
    </row>
    <row r="50" spans="2:6" x14ac:dyDescent="0.25">
      <c r="B50" s="157"/>
      <c r="C50" s="157"/>
      <c r="D50" s="157"/>
      <c r="E50" s="157"/>
      <c r="F50" s="157"/>
    </row>
    <row r="51" spans="2:6" x14ac:dyDescent="0.25">
      <c r="B51" s="157"/>
      <c r="C51" s="157"/>
      <c r="D51" s="157"/>
      <c r="E51" s="157"/>
      <c r="F51" s="157"/>
    </row>
    <row r="52" spans="2:6" x14ac:dyDescent="0.25">
      <c r="B52" s="157"/>
      <c r="C52" s="157"/>
      <c r="D52" s="157"/>
      <c r="E52" s="157"/>
      <c r="F52" s="157"/>
    </row>
    <row r="53" spans="2:6" x14ac:dyDescent="0.25">
      <c r="B53" s="157"/>
      <c r="C53" s="157"/>
      <c r="D53" s="157"/>
      <c r="E53" s="157"/>
      <c r="F53" s="157"/>
    </row>
    <row r="54" spans="2:6" x14ac:dyDescent="0.25">
      <c r="B54" s="157"/>
      <c r="C54" s="157"/>
      <c r="D54" s="157"/>
      <c r="E54" s="157"/>
      <c r="F54" s="157"/>
    </row>
    <row r="55" spans="2:6" x14ac:dyDescent="0.25">
      <c r="B55" s="157"/>
      <c r="C55" s="157"/>
      <c r="D55" s="157"/>
      <c r="E55" s="157"/>
      <c r="F55" s="157"/>
    </row>
    <row r="56" spans="2:6" x14ac:dyDescent="0.25">
      <c r="B56" s="157"/>
      <c r="C56" s="157"/>
      <c r="D56" s="157"/>
      <c r="E56" s="157"/>
      <c r="F56" s="157"/>
    </row>
    <row r="57" spans="2:6" x14ac:dyDescent="0.25">
      <c r="B57" s="157"/>
      <c r="C57" s="157"/>
      <c r="D57" s="157"/>
      <c r="E57" s="157"/>
      <c r="F57" s="157"/>
    </row>
    <row r="58" spans="2:6" x14ac:dyDescent="0.25">
      <c r="B58" s="157"/>
      <c r="C58" s="157"/>
      <c r="D58" s="157"/>
      <c r="E58" s="157"/>
      <c r="F58" s="157"/>
    </row>
    <row r="59" spans="2:6" x14ac:dyDescent="0.25">
      <c r="B59" s="157"/>
      <c r="C59" s="157"/>
      <c r="D59" s="157"/>
      <c r="E59" s="157"/>
      <c r="F59" s="157"/>
    </row>
    <row r="60" spans="2:6" x14ac:dyDescent="0.25">
      <c r="B60" s="157"/>
      <c r="C60" s="157"/>
      <c r="D60" s="157"/>
      <c r="E60" s="157"/>
      <c r="F60" s="157"/>
    </row>
    <row r="61" spans="2:6" x14ac:dyDescent="0.25">
      <c r="B61" s="157"/>
      <c r="C61" s="157"/>
      <c r="D61" s="157"/>
      <c r="E61" s="157"/>
      <c r="F61" s="157"/>
    </row>
    <row r="62" spans="2:6" x14ac:dyDescent="0.25">
      <c r="B62" s="157"/>
      <c r="C62" s="157"/>
      <c r="D62" s="157"/>
      <c r="E62" s="157"/>
      <c r="F62" s="157"/>
    </row>
    <row r="63" spans="2:6" x14ac:dyDescent="0.25">
      <c r="B63" s="157"/>
      <c r="C63" s="157"/>
      <c r="D63" s="157"/>
      <c r="E63" s="157"/>
      <c r="F63" s="157"/>
    </row>
    <row r="64" spans="2:6" x14ac:dyDescent="0.25">
      <c r="B64" s="157"/>
      <c r="C64" s="157"/>
      <c r="D64" s="157"/>
      <c r="E64" s="157"/>
      <c r="F64" s="157"/>
    </row>
    <row r="65" spans="2:6" x14ac:dyDescent="0.25">
      <c r="B65" s="157"/>
      <c r="C65" s="157"/>
      <c r="D65" s="157"/>
      <c r="E65" s="157"/>
      <c r="F65" s="157"/>
    </row>
    <row r="66" spans="2:6" x14ac:dyDescent="0.25">
      <c r="B66" s="157"/>
      <c r="C66" s="157"/>
      <c r="D66" s="157"/>
      <c r="E66" s="157"/>
      <c r="F66" s="157"/>
    </row>
    <row r="67" spans="2:6" x14ac:dyDescent="0.25">
      <c r="B67" s="157"/>
      <c r="C67" s="157"/>
      <c r="D67" s="157"/>
      <c r="E67" s="157"/>
      <c r="F67" s="157"/>
    </row>
    <row r="68" spans="2:6" x14ac:dyDescent="0.25">
      <c r="B68" s="157"/>
      <c r="C68" s="157"/>
      <c r="D68" s="157"/>
      <c r="E68" s="157"/>
      <c r="F68" s="157"/>
    </row>
    <row r="69" spans="2:6" x14ac:dyDescent="0.25">
      <c r="B69" s="157"/>
      <c r="C69" s="157"/>
      <c r="D69" s="157"/>
      <c r="E69" s="157"/>
      <c r="F69" s="157"/>
    </row>
    <row r="70" spans="2:6" x14ac:dyDescent="0.25">
      <c r="B70" s="157"/>
      <c r="C70" s="157"/>
      <c r="D70" s="157"/>
      <c r="E70" s="157"/>
      <c r="F70" s="157"/>
    </row>
    <row r="71" spans="2:6" x14ac:dyDescent="0.25">
      <c r="B71" s="157"/>
      <c r="C71" s="157"/>
      <c r="D71" s="157"/>
      <c r="E71" s="157"/>
      <c r="F71" s="157"/>
    </row>
    <row r="72" spans="2:6" x14ac:dyDescent="0.25">
      <c r="B72" s="157"/>
      <c r="C72" s="157"/>
      <c r="D72" s="157"/>
      <c r="E72" s="157"/>
      <c r="F72" s="157"/>
    </row>
    <row r="73" spans="2:6" x14ac:dyDescent="0.25">
      <c r="B73" s="157"/>
      <c r="C73" s="157"/>
      <c r="D73" s="157"/>
      <c r="E73" s="157"/>
      <c r="F73" s="157"/>
    </row>
    <row r="74" spans="2:6" x14ac:dyDescent="0.25">
      <c r="B74" s="157"/>
      <c r="C74" s="157"/>
      <c r="D74" s="157"/>
      <c r="E74" s="157"/>
      <c r="F74" s="157"/>
    </row>
    <row r="75" spans="2:6" x14ac:dyDescent="0.25">
      <c r="B75" s="157"/>
      <c r="C75" s="157"/>
      <c r="D75" s="157"/>
      <c r="E75" s="157"/>
      <c r="F75" s="157"/>
    </row>
    <row r="76" spans="2:6" x14ac:dyDescent="0.25">
      <c r="B76" s="157"/>
      <c r="C76" s="157"/>
      <c r="D76" s="157"/>
      <c r="E76" s="157"/>
      <c r="F76" s="157"/>
    </row>
    <row r="77" spans="2:6" x14ac:dyDescent="0.25">
      <c r="B77" s="157"/>
      <c r="C77" s="157"/>
      <c r="D77" s="157"/>
      <c r="E77" s="157"/>
      <c r="F77" s="157"/>
    </row>
    <row r="78" spans="2:6" x14ac:dyDescent="0.25">
      <c r="B78" s="157"/>
      <c r="C78" s="157"/>
      <c r="D78" s="157"/>
      <c r="E78" s="157"/>
      <c r="F78" s="157"/>
    </row>
    <row r="79" spans="2:6" x14ac:dyDescent="0.25">
      <c r="B79" s="157"/>
      <c r="C79" s="157"/>
      <c r="D79" s="157"/>
      <c r="E79" s="157"/>
      <c r="F79" s="157"/>
    </row>
    <row r="80" spans="2:6" x14ac:dyDescent="0.25">
      <c r="B80" s="157"/>
      <c r="C80" s="157"/>
      <c r="D80" s="157"/>
      <c r="E80" s="157"/>
      <c r="F80" s="157"/>
    </row>
    <row r="81" spans="2:6" x14ac:dyDescent="0.25">
      <c r="B81" s="157"/>
      <c r="C81" s="157"/>
      <c r="D81" s="157"/>
      <c r="E81" s="157"/>
      <c r="F81" s="157"/>
    </row>
    <row r="82" spans="2:6" x14ac:dyDescent="0.25">
      <c r="B82" s="157"/>
      <c r="C82" s="157"/>
      <c r="D82" s="157"/>
      <c r="E82" s="157"/>
      <c r="F82" s="157"/>
    </row>
    <row r="83" spans="2:6" x14ac:dyDescent="0.25">
      <c r="B83" s="157"/>
      <c r="C83" s="157"/>
      <c r="D83" s="157"/>
      <c r="E83" s="157"/>
      <c r="F83" s="157"/>
    </row>
  </sheetData>
  <mergeCells count="13">
    <mergeCell ref="B1:C1"/>
    <mergeCell ref="B2:C2"/>
    <mergeCell ref="B5:C5"/>
    <mergeCell ref="B6:C6"/>
    <mergeCell ref="B8:C8"/>
    <mergeCell ref="B4:C4"/>
    <mergeCell ref="B7:C7"/>
    <mergeCell ref="B9:C9"/>
    <mergeCell ref="B16:C16"/>
    <mergeCell ref="B13:C13"/>
    <mergeCell ref="B14:C14"/>
    <mergeCell ref="B15:C15"/>
    <mergeCell ref="B10:C10"/>
  </mergeCells>
  <phoneticPr fontId="12" type="noConversion"/>
  <hyperlinks>
    <hyperlink ref="B1" location="'Schedule Listing'!A1" display="Return to Schedule Listing" xr:uid="{B98B605B-1424-4F11-BEC2-8973986B1997}"/>
  </hyperlinks>
  <pageMargins left="0.23622047244094491" right="0.23622047244094491" top="0.74803149606299213" bottom="0.74803149606299213" header="0.31496062992125984" footer="0.31496062992125984"/>
  <pageSetup paperSize="5" scale="57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457F9-DD7B-452B-8A8C-D239920383A2}">
  <sheetPr codeName="Sheet10">
    <pageSetUpPr fitToPage="1"/>
  </sheetPr>
  <dimension ref="A1:N83"/>
  <sheetViews>
    <sheetView showGridLines="0" zoomScale="70" zoomScaleNormal="70" workbookViewId="0">
      <pane xSplit="4" ySplit="6" topLeftCell="E7" activePane="bottomRight" state="frozen"/>
      <selection pane="topRight" activeCell="A10" sqref="A10:G10"/>
      <selection pane="bottomLeft" activeCell="A10" sqref="A10:G10"/>
      <selection pane="bottomRight" activeCell="D17" sqref="D17"/>
    </sheetView>
  </sheetViews>
  <sheetFormatPr defaultColWidth="7.28515625" defaultRowHeight="15" x14ac:dyDescent="0.25"/>
  <cols>
    <col min="1" max="1" width="4.5703125" style="182" customWidth="1"/>
    <col min="2" max="2" width="70.5703125" style="1" customWidth="1"/>
    <col min="3" max="3" width="10.5703125" style="1" customWidth="1"/>
    <col min="4" max="4" width="13.140625" style="1" customWidth="1"/>
    <col min="5" max="14" width="16.7109375" style="1" customWidth="1"/>
    <col min="15" max="16384" width="7.28515625" style="1"/>
  </cols>
  <sheetData>
    <row r="1" spans="1:14" x14ac:dyDescent="0.25">
      <c r="B1" s="219" t="s">
        <v>30</v>
      </c>
      <c r="C1" s="157"/>
      <c r="D1" s="157"/>
      <c r="E1" s="157"/>
      <c r="F1" s="157"/>
      <c r="G1" s="157"/>
      <c r="H1" s="157"/>
      <c r="I1" s="157"/>
      <c r="J1" s="157"/>
      <c r="K1" s="157"/>
      <c r="L1" s="157"/>
      <c r="M1" s="157"/>
      <c r="N1" s="157"/>
    </row>
    <row r="2" spans="1:14" ht="20.100000000000001" customHeight="1" x14ac:dyDescent="0.25">
      <c r="B2" s="48" t="s">
        <v>158</v>
      </c>
      <c r="C2" s="49"/>
      <c r="D2" s="7"/>
      <c r="E2" s="7"/>
      <c r="F2" s="7"/>
      <c r="G2" s="7"/>
      <c r="H2" s="7"/>
      <c r="I2" s="7"/>
      <c r="J2" s="7"/>
      <c r="K2" s="7"/>
      <c r="L2" s="7"/>
      <c r="M2" s="7"/>
      <c r="N2" s="7"/>
    </row>
    <row r="3" spans="1:14" ht="20.100000000000001" customHeight="1" x14ac:dyDescent="0.25">
      <c r="B3" s="14"/>
      <c r="C3" s="157"/>
      <c r="D3" s="7"/>
      <c r="E3" s="7"/>
      <c r="F3" s="7"/>
      <c r="G3" s="7"/>
      <c r="H3" s="7"/>
      <c r="I3" s="7"/>
      <c r="J3" s="7"/>
      <c r="K3" s="7"/>
      <c r="L3" s="7"/>
      <c r="M3" s="7"/>
      <c r="N3" s="7"/>
    </row>
    <row r="4" spans="1:14" s="4" customFormat="1" ht="30" customHeight="1" x14ac:dyDescent="0.25">
      <c r="A4" s="183"/>
      <c r="B4" s="173"/>
      <c r="C4" s="175" t="s">
        <v>108</v>
      </c>
      <c r="D4" s="57" t="s">
        <v>39</v>
      </c>
      <c r="E4" s="94" t="s">
        <v>159</v>
      </c>
      <c r="F4" s="94" t="s">
        <v>159</v>
      </c>
      <c r="G4" s="94" t="s">
        <v>159</v>
      </c>
      <c r="H4" s="94" t="s">
        <v>159</v>
      </c>
      <c r="I4" s="94" t="s">
        <v>159</v>
      </c>
      <c r="J4" s="94" t="s">
        <v>159</v>
      </c>
      <c r="K4" s="94" t="s">
        <v>159</v>
      </c>
      <c r="L4" s="94" t="s">
        <v>159</v>
      </c>
      <c r="M4" s="94" t="s">
        <v>159</v>
      </c>
      <c r="N4" s="94" t="s">
        <v>159</v>
      </c>
    </row>
    <row r="5" spans="1:14" s="4" customFormat="1" ht="20.100000000000001" customHeight="1" x14ac:dyDescent="0.25">
      <c r="A5" s="183"/>
      <c r="B5" s="218" t="s">
        <v>160</v>
      </c>
      <c r="C5" s="176"/>
      <c r="D5" s="57"/>
      <c r="E5" s="95" t="s">
        <v>111</v>
      </c>
      <c r="F5" s="95" t="s">
        <v>111</v>
      </c>
      <c r="G5" s="95" t="s">
        <v>111</v>
      </c>
      <c r="H5" s="95" t="s">
        <v>111</v>
      </c>
      <c r="I5" s="95" t="s">
        <v>111</v>
      </c>
      <c r="J5" s="95" t="s">
        <v>111</v>
      </c>
      <c r="K5" s="95" t="s">
        <v>111</v>
      </c>
      <c r="L5" s="95" t="s">
        <v>111</v>
      </c>
      <c r="M5" s="95" t="s">
        <v>111</v>
      </c>
      <c r="N5" s="95" t="s">
        <v>111</v>
      </c>
    </row>
    <row r="6" spans="1:14" s="4" customFormat="1" ht="20.100000000000001" customHeight="1" x14ac:dyDescent="0.25">
      <c r="A6" s="183"/>
      <c r="B6" s="218" t="s">
        <v>123</v>
      </c>
      <c r="C6" s="176"/>
      <c r="D6" s="156"/>
      <c r="E6" s="95" t="s">
        <v>113</v>
      </c>
      <c r="F6" s="95" t="s">
        <v>113</v>
      </c>
      <c r="G6" s="95" t="s">
        <v>113</v>
      </c>
      <c r="H6" s="95" t="s">
        <v>113</v>
      </c>
      <c r="I6" s="95" t="s">
        <v>113</v>
      </c>
      <c r="J6" s="95" t="s">
        <v>113</v>
      </c>
      <c r="K6" s="95" t="s">
        <v>113</v>
      </c>
      <c r="L6" s="95" t="s">
        <v>113</v>
      </c>
      <c r="M6" s="95" t="s">
        <v>113</v>
      </c>
      <c r="N6" s="95" t="s">
        <v>113</v>
      </c>
    </row>
    <row r="7" spans="1:14" ht="20.100000000000001" customHeight="1" x14ac:dyDescent="0.25">
      <c r="B7" s="159"/>
      <c r="C7" s="9"/>
      <c r="D7" s="8"/>
      <c r="E7" s="8"/>
      <c r="F7" s="8"/>
      <c r="G7" s="8"/>
      <c r="H7" s="8"/>
      <c r="I7" s="8"/>
      <c r="J7" s="8"/>
      <c r="K7" s="8"/>
      <c r="L7" s="8"/>
      <c r="M7" s="8"/>
      <c r="N7" s="8"/>
    </row>
    <row r="8" spans="1:14" ht="20.100000000000001" customHeight="1" x14ac:dyDescent="0.25">
      <c r="A8" s="182" t="s">
        <v>45</v>
      </c>
      <c r="B8" s="39" t="s">
        <v>161</v>
      </c>
      <c r="C8" s="40"/>
      <c r="D8" s="41"/>
      <c r="E8" s="42"/>
      <c r="F8" s="42"/>
      <c r="G8" s="42"/>
      <c r="H8" s="42"/>
      <c r="I8" s="42"/>
      <c r="J8" s="42"/>
      <c r="K8" s="42"/>
      <c r="L8" s="42"/>
      <c r="M8" s="42"/>
      <c r="N8" s="43"/>
    </row>
    <row r="9" spans="1:14" s="7" customFormat="1" ht="20.100000000000001" customHeight="1" x14ac:dyDescent="0.25">
      <c r="A9" s="185" t="s">
        <v>47</v>
      </c>
      <c r="B9" s="50" t="s">
        <v>162</v>
      </c>
      <c r="C9" s="54">
        <v>8</v>
      </c>
      <c r="D9" s="10">
        <f>SUM(E9:N9)</f>
        <v>0</v>
      </c>
      <c r="E9" s="96"/>
      <c r="F9" s="96"/>
      <c r="G9" s="96"/>
      <c r="H9" s="96"/>
      <c r="I9" s="96"/>
      <c r="J9" s="96"/>
      <c r="K9" s="96"/>
      <c r="L9" s="96"/>
      <c r="M9" s="96"/>
      <c r="N9" s="96"/>
    </row>
    <row r="10" spans="1:14" s="7" customFormat="1" ht="20.100000000000001" customHeight="1" x14ac:dyDescent="0.25">
      <c r="A10" s="185" t="s">
        <v>163</v>
      </c>
      <c r="B10" s="50" t="s">
        <v>164</v>
      </c>
      <c r="C10" s="54">
        <v>8</v>
      </c>
      <c r="D10" s="10">
        <f>SUM(E10:N10)</f>
        <v>0</v>
      </c>
      <c r="E10" s="96"/>
      <c r="F10" s="96"/>
      <c r="G10" s="96"/>
      <c r="H10" s="96"/>
      <c r="I10" s="96"/>
      <c r="J10" s="96"/>
      <c r="K10" s="96"/>
      <c r="L10" s="96"/>
      <c r="M10" s="96"/>
      <c r="N10" s="96"/>
    </row>
    <row r="11" spans="1:14" s="7" customFormat="1" ht="20.100000000000001" customHeight="1" x14ac:dyDescent="0.25">
      <c r="A11" s="185" t="s">
        <v>165</v>
      </c>
      <c r="B11" s="50" t="s">
        <v>166</v>
      </c>
      <c r="C11" s="34">
        <v>8</v>
      </c>
      <c r="D11" s="10">
        <f t="shared" ref="D11" si="0">SUM(E11:N11)</f>
        <v>0</v>
      </c>
      <c r="E11" s="21">
        <f xml:space="preserve"> IF(E9 &gt; E10, E9 - E10, 0)</f>
        <v>0</v>
      </c>
      <c r="F11" s="21">
        <f t="shared" ref="F11:N11" si="1" xml:space="preserve"> IF(F9 &gt; F10, F9 - F10, 0)</f>
        <v>0</v>
      </c>
      <c r="G11" s="21">
        <f t="shared" si="1"/>
        <v>0</v>
      </c>
      <c r="H11" s="21">
        <f t="shared" si="1"/>
        <v>0</v>
      </c>
      <c r="I11" s="21">
        <f t="shared" si="1"/>
        <v>0</v>
      </c>
      <c r="J11" s="21">
        <f t="shared" si="1"/>
        <v>0</v>
      </c>
      <c r="K11" s="21">
        <f t="shared" si="1"/>
        <v>0</v>
      </c>
      <c r="L11" s="21">
        <f t="shared" si="1"/>
        <v>0</v>
      </c>
      <c r="M11" s="21">
        <f t="shared" si="1"/>
        <v>0</v>
      </c>
      <c r="N11" s="21">
        <f t="shared" si="1"/>
        <v>0</v>
      </c>
    </row>
    <row r="12" spans="1:14" ht="20.100000000000001" customHeight="1" x14ac:dyDescent="0.25">
      <c r="B12" s="88"/>
      <c r="C12" s="28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</row>
    <row r="13" spans="1:14" ht="20.100000000000001" customHeight="1" x14ac:dyDescent="0.25">
      <c r="A13" s="182" t="s">
        <v>53</v>
      </c>
      <c r="B13" s="39" t="s">
        <v>167</v>
      </c>
      <c r="C13" s="40"/>
      <c r="D13" s="41"/>
      <c r="E13" s="42"/>
      <c r="F13" s="42"/>
      <c r="G13" s="42"/>
      <c r="H13" s="42"/>
      <c r="I13" s="42"/>
      <c r="J13" s="42"/>
      <c r="K13" s="42"/>
      <c r="L13" s="42"/>
      <c r="M13" s="42"/>
      <c r="N13" s="43"/>
    </row>
    <row r="14" spans="1:14" s="7" customFormat="1" ht="20.100000000000001" customHeight="1" x14ac:dyDescent="0.25">
      <c r="A14" s="185" t="s">
        <v>55</v>
      </c>
      <c r="B14" s="50" t="s">
        <v>168</v>
      </c>
      <c r="C14" s="35">
        <v>13</v>
      </c>
      <c r="D14" s="10">
        <f>SUM(E14:N14)</f>
        <v>0</v>
      </c>
      <c r="E14" s="101"/>
      <c r="F14" s="101"/>
      <c r="G14" s="101"/>
      <c r="H14" s="101"/>
      <c r="I14" s="101"/>
      <c r="J14" s="101"/>
      <c r="K14" s="101"/>
      <c r="L14" s="101"/>
      <c r="M14" s="101"/>
      <c r="N14" s="101"/>
    </row>
    <row r="15" spans="1:14" s="7" customFormat="1" ht="20.100000000000001" customHeight="1" x14ac:dyDescent="0.25">
      <c r="A15" s="185" t="s">
        <v>57</v>
      </c>
      <c r="B15" s="217" t="s">
        <v>169</v>
      </c>
      <c r="C15" s="30">
        <v>13</v>
      </c>
      <c r="D15" s="10">
        <f>SUM(E15:N15)</f>
        <v>0</v>
      </c>
      <c r="E15" s="101"/>
      <c r="F15" s="101"/>
      <c r="G15" s="101"/>
      <c r="H15" s="101"/>
      <c r="I15" s="101"/>
      <c r="J15" s="101"/>
      <c r="K15" s="101"/>
      <c r="L15" s="101"/>
      <c r="M15" s="101"/>
      <c r="N15" s="101"/>
    </row>
    <row r="16" spans="1:14" s="7" customFormat="1" ht="20.100000000000001" customHeight="1" x14ac:dyDescent="0.25">
      <c r="A16" s="185" t="s">
        <v>135</v>
      </c>
      <c r="B16" s="217" t="s">
        <v>170</v>
      </c>
      <c r="C16" s="30">
        <v>13</v>
      </c>
      <c r="D16" s="10">
        <f>SUM(E16:N16)</f>
        <v>0</v>
      </c>
      <c r="E16" s="101"/>
      <c r="F16" s="101"/>
      <c r="G16" s="101"/>
      <c r="H16" s="101"/>
      <c r="I16" s="101"/>
      <c r="J16" s="101"/>
      <c r="K16" s="101"/>
      <c r="L16" s="101"/>
      <c r="M16" s="101"/>
      <c r="N16" s="101"/>
    </row>
    <row r="17" spans="1:14" s="7" customFormat="1" ht="20.100000000000001" customHeight="1" x14ac:dyDescent="0.25">
      <c r="A17" s="185" t="s">
        <v>59</v>
      </c>
      <c r="B17" s="217" t="s">
        <v>171</v>
      </c>
      <c r="C17" s="30"/>
      <c r="D17" s="10">
        <f xml:space="preserve"> ABS(D14 - SUM(D15:D16) - D10)</f>
        <v>0</v>
      </c>
      <c r="E17" s="146"/>
      <c r="F17" s="17"/>
      <c r="G17" s="17"/>
      <c r="H17" s="17"/>
      <c r="I17" s="17"/>
      <c r="J17" s="17"/>
      <c r="K17" s="17"/>
      <c r="L17" s="17"/>
      <c r="M17" s="17"/>
      <c r="N17" s="147"/>
    </row>
    <row r="18" spans="1:14" ht="20.100000000000001" customHeight="1" x14ac:dyDescent="0.25">
      <c r="B18" s="92"/>
      <c r="C18" s="29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</row>
    <row r="19" spans="1:14" s="7" customFormat="1" ht="20.100000000000001" customHeight="1" x14ac:dyDescent="0.25">
      <c r="A19" s="185" t="s">
        <v>63</v>
      </c>
      <c r="B19" s="162" t="s">
        <v>172</v>
      </c>
      <c r="C19" s="163"/>
      <c r="D19" s="41"/>
      <c r="E19" s="42"/>
      <c r="F19" s="42"/>
      <c r="G19" s="42"/>
      <c r="H19" s="42"/>
      <c r="I19" s="42"/>
      <c r="J19" s="42"/>
      <c r="K19" s="42"/>
      <c r="L19" s="42"/>
      <c r="M19" s="42"/>
      <c r="N19" s="43"/>
    </row>
    <row r="20" spans="1:14" s="7" customFormat="1" ht="20.100000000000001" customHeight="1" x14ac:dyDescent="0.25">
      <c r="A20" s="185" t="s">
        <v>65</v>
      </c>
      <c r="B20" s="47" t="s">
        <v>173</v>
      </c>
      <c r="C20" s="54">
        <v>11</v>
      </c>
      <c r="D20" s="10">
        <f>SUM(E20:N20)</f>
        <v>0</v>
      </c>
      <c r="E20" s="101"/>
      <c r="F20" s="101"/>
      <c r="G20" s="101"/>
      <c r="H20" s="101"/>
      <c r="I20" s="101"/>
      <c r="J20" s="101"/>
      <c r="K20" s="101"/>
      <c r="L20" s="101"/>
      <c r="M20" s="101"/>
      <c r="N20" s="101"/>
    </row>
    <row r="21" spans="1:14" s="7" customFormat="1" ht="20.100000000000001" customHeight="1" x14ac:dyDescent="0.25">
      <c r="A21" s="185"/>
      <c r="B21" s="47"/>
      <c r="C21" s="164"/>
      <c r="D21" s="16"/>
      <c r="E21" s="55"/>
      <c r="F21" s="55"/>
      <c r="G21" s="55"/>
      <c r="H21" s="55"/>
      <c r="I21" s="55"/>
      <c r="J21" s="55"/>
      <c r="K21" s="55"/>
      <c r="L21" s="55"/>
      <c r="M21" s="55"/>
      <c r="N21" s="56"/>
    </row>
    <row r="22" spans="1:14" s="7" customFormat="1" ht="20.100000000000001" customHeight="1" x14ac:dyDescent="0.25">
      <c r="A22" s="185" t="s">
        <v>67</v>
      </c>
      <c r="B22" s="162" t="s">
        <v>174</v>
      </c>
      <c r="C22" s="163"/>
      <c r="D22" s="41"/>
      <c r="E22" s="42"/>
      <c r="F22" s="42"/>
      <c r="G22" s="42"/>
      <c r="H22" s="42"/>
      <c r="I22" s="42"/>
      <c r="J22" s="42"/>
      <c r="K22" s="42"/>
      <c r="L22" s="42"/>
      <c r="M22" s="42"/>
      <c r="N22" s="43"/>
    </row>
    <row r="23" spans="1:14" ht="20.100000000000001" customHeight="1" x14ac:dyDescent="0.25">
      <c r="A23" s="182" t="s">
        <v>69</v>
      </c>
      <c r="B23" s="118" t="s">
        <v>175</v>
      </c>
      <c r="C23" s="18"/>
      <c r="D23" s="10">
        <f t="shared" ref="D23" si="2">SUM(E23:N23)</f>
        <v>0</v>
      </c>
      <c r="E23" s="93"/>
      <c r="F23" s="93"/>
      <c r="G23" s="93"/>
      <c r="H23" s="93"/>
      <c r="I23" s="93"/>
      <c r="J23" s="93"/>
      <c r="K23" s="93"/>
      <c r="L23" s="93"/>
      <c r="M23" s="93"/>
      <c r="N23" s="93"/>
    </row>
    <row r="24" spans="1:14" ht="20.100000000000001" customHeight="1" x14ac:dyDescent="0.25">
      <c r="B24" s="37"/>
      <c r="C24" s="157"/>
      <c r="D24" s="157"/>
      <c r="E24" s="157"/>
      <c r="F24" s="157"/>
      <c r="G24" s="157"/>
      <c r="H24" s="157"/>
      <c r="I24" s="157"/>
      <c r="J24" s="157"/>
      <c r="K24" s="157"/>
      <c r="L24" s="157"/>
      <c r="M24" s="157"/>
      <c r="N24" s="157"/>
    </row>
    <row r="25" spans="1:14" ht="20.100000000000001" customHeight="1" x14ac:dyDescent="0.25">
      <c r="B25" s="157"/>
      <c r="C25" s="157"/>
      <c r="D25" s="157"/>
      <c r="E25" s="157"/>
      <c r="F25" s="157"/>
      <c r="G25" s="157"/>
      <c r="H25" s="157"/>
      <c r="I25" s="157"/>
      <c r="J25" s="157"/>
      <c r="K25" s="157"/>
      <c r="L25" s="157"/>
      <c r="M25" s="157"/>
      <c r="N25" s="157"/>
    </row>
    <row r="26" spans="1:14" ht="20.100000000000001" customHeight="1" x14ac:dyDescent="0.25">
      <c r="B26" s="157"/>
      <c r="C26" s="157"/>
      <c r="D26" s="157"/>
      <c r="E26" s="157"/>
      <c r="F26" s="157"/>
      <c r="G26" s="157"/>
      <c r="H26" s="157"/>
      <c r="I26" s="157"/>
      <c r="J26" s="157"/>
      <c r="K26" s="157"/>
      <c r="L26" s="157"/>
      <c r="M26" s="157"/>
      <c r="N26" s="157"/>
    </row>
    <row r="27" spans="1:14" ht="20.100000000000001" customHeight="1" x14ac:dyDescent="0.25">
      <c r="B27" s="157"/>
      <c r="C27" s="157"/>
      <c r="D27" s="157"/>
      <c r="E27" s="157"/>
      <c r="F27" s="157"/>
      <c r="G27" s="157"/>
      <c r="H27" s="157"/>
      <c r="I27" s="157"/>
      <c r="J27" s="157"/>
      <c r="K27" s="157"/>
      <c r="L27" s="157"/>
      <c r="M27" s="157"/>
      <c r="N27" s="157"/>
    </row>
    <row r="28" spans="1:14" ht="20.100000000000001" customHeight="1" x14ac:dyDescent="0.25">
      <c r="B28" s="157"/>
      <c r="C28" s="157"/>
      <c r="D28" s="157"/>
      <c r="E28" s="157"/>
      <c r="F28" s="157"/>
      <c r="G28" s="157"/>
      <c r="H28" s="157"/>
      <c r="I28" s="157"/>
      <c r="J28" s="157"/>
      <c r="K28" s="157"/>
      <c r="L28" s="157"/>
      <c r="M28" s="157"/>
      <c r="N28" s="157"/>
    </row>
    <row r="29" spans="1:14" ht="20.100000000000001" customHeight="1" x14ac:dyDescent="0.25">
      <c r="B29" s="157"/>
      <c r="C29" s="157"/>
      <c r="D29" s="157"/>
      <c r="E29" s="157"/>
      <c r="F29" s="157"/>
      <c r="G29" s="157"/>
      <c r="H29" s="157"/>
      <c r="I29" s="157"/>
      <c r="J29" s="157"/>
      <c r="K29" s="157"/>
      <c r="L29" s="157"/>
      <c r="M29" s="157"/>
      <c r="N29" s="157"/>
    </row>
    <row r="30" spans="1:14" ht="20.100000000000001" customHeight="1" x14ac:dyDescent="0.25">
      <c r="B30" s="157"/>
      <c r="C30" s="157"/>
      <c r="D30" s="157"/>
      <c r="E30" s="157"/>
      <c r="F30" s="157"/>
      <c r="G30" s="157"/>
      <c r="H30" s="157"/>
      <c r="I30" s="157"/>
      <c r="J30" s="157"/>
      <c r="K30" s="157"/>
      <c r="L30" s="157"/>
      <c r="M30" s="157"/>
      <c r="N30" s="157"/>
    </row>
    <row r="31" spans="1:14" ht="20.100000000000001" customHeight="1" x14ac:dyDescent="0.25">
      <c r="B31" s="157"/>
      <c r="C31" s="157"/>
      <c r="D31" s="157"/>
      <c r="E31" s="157"/>
      <c r="F31" s="157"/>
      <c r="G31" s="157"/>
      <c r="H31" s="157"/>
      <c r="I31" s="157"/>
      <c r="J31" s="157"/>
      <c r="K31" s="157"/>
      <c r="L31" s="157"/>
      <c r="M31" s="157"/>
      <c r="N31" s="157"/>
    </row>
    <row r="32" spans="1:14" ht="20.100000000000001" customHeight="1" x14ac:dyDescent="0.25">
      <c r="B32" s="157"/>
      <c r="C32" s="157"/>
      <c r="D32" s="157"/>
      <c r="E32" s="157"/>
      <c r="F32" s="157"/>
      <c r="G32" s="157"/>
      <c r="H32" s="157"/>
      <c r="I32" s="157"/>
      <c r="J32" s="157"/>
      <c r="K32" s="157"/>
      <c r="L32" s="157"/>
      <c r="M32" s="157"/>
      <c r="N32" s="157"/>
    </row>
    <row r="33" spans="2:6" ht="20.100000000000001" customHeight="1" x14ac:dyDescent="0.25">
      <c r="B33" s="157"/>
      <c r="C33" s="157"/>
      <c r="D33" s="157"/>
      <c r="E33" s="157"/>
      <c r="F33" s="157"/>
    </row>
    <row r="34" spans="2:6" ht="20.100000000000001" customHeight="1" x14ac:dyDescent="0.25">
      <c r="B34" s="157"/>
      <c r="C34" s="157"/>
      <c r="D34" s="157"/>
      <c r="E34" s="157"/>
      <c r="F34" s="157"/>
    </row>
    <row r="35" spans="2:6" ht="20.100000000000001" customHeight="1" x14ac:dyDescent="0.25">
      <c r="B35" s="157"/>
      <c r="C35" s="157"/>
      <c r="D35" s="157"/>
      <c r="E35" s="157"/>
      <c r="F35" s="157"/>
    </row>
    <row r="36" spans="2:6" ht="20.100000000000001" customHeight="1" x14ac:dyDescent="0.25">
      <c r="B36" s="157"/>
      <c r="C36" s="157"/>
      <c r="D36" s="157"/>
      <c r="E36" s="157"/>
      <c r="F36" s="157"/>
    </row>
    <row r="37" spans="2:6" ht="20.100000000000001" customHeight="1" x14ac:dyDescent="0.25">
      <c r="B37" s="157"/>
      <c r="C37" s="157"/>
      <c r="D37" s="157"/>
      <c r="E37" s="157"/>
      <c r="F37" s="157"/>
    </row>
    <row r="38" spans="2:6" ht="20.100000000000001" customHeight="1" x14ac:dyDescent="0.25">
      <c r="B38" s="157"/>
      <c r="C38" s="157"/>
      <c r="D38" s="157"/>
      <c r="E38" s="157"/>
      <c r="F38" s="157"/>
    </row>
    <row r="39" spans="2:6" ht="20.100000000000001" customHeight="1" x14ac:dyDescent="0.25">
      <c r="B39" s="157"/>
      <c r="C39" s="157"/>
      <c r="D39" s="157"/>
      <c r="E39" s="157"/>
      <c r="F39" s="157"/>
    </row>
    <row r="40" spans="2:6" ht="20.100000000000001" customHeight="1" x14ac:dyDescent="0.25">
      <c r="B40" s="157"/>
      <c r="C40" s="157"/>
      <c r="D40" s="157"/>
      <c r="E40" s="157"/>
      <c r="F40" s="157"/>
    </row>
    <row r="41" spans="2:6" ht="20.100000000000001" customHeight="1" x14ac:dyDescent="0.25">
      <c r="B41" s="157"/>
      <c r="C41" s="157"/>
      <c r="D41" s="157"/>
      <c r="E41" s="157"/>
      <c r="F41" s="157"/>
    </row>
    <row r="42" spans="2:6" x14ac:dyDescent="0.25">
      <c r="B42" s="157"/>
      <c r="C42" s="157"/>
      <c r="D42" s="157"/>
      <c r="E42" s="157"/>
      <c r="F42" s="157"/>
    </row>
    <row r="43" spans="2:6" x14ac:dyDescent="0.25">
      <c r="B43" s="157"/>
      <c r="C43" s="157"/>
      <c r="D43" s="157"/>
      <c r="E43" s="157"/>
      <c r="F43" s="157"/>
    </row>
    <row r="44" spans="2:6" x14ac:dyDescent="0.25">
      <c r="B44" s="157"/>
      <c r="C44" s="157"/>
      <c r="D44" s="157"/>
      <c r="E44" s="157"/>
      <c r="F44" s="157"/>
    </row>
    <row r="45" spans="2:6" x14ac:dyDescent="0.25">
      <c r="B45" s="157"/>
      <c r="C45" s="157"/>
      <c r="D45" s="157"/>
      <c r="E45" s="157"/>
      <c r="F45" s="157"/>
    </row>
    <row r="46" spans="2:6" x14ac:dyDescent="0.25">
      <c r="B46" s="157"/>
      <c r="C46" s="157"/>
      <c r="D46" s="157"/>
      <c r="E46" s="157"/>
      <c r="F46" s="157"/>
    </row>
    <row r="47" spans="2:6" x14ac:dyDescent="0.25">
      <c r="B47" s="157"/>
      <c r="C47" s="157"/>
      <c r="D47" s="157"/>
      <c r="E47" s="157"/>
      <c r="F47" s="157"/>
    </row>
    <row r="48" spans="2:6" x14ac:dyDescent="0.25">
      <c r="B48" s="157"/>
      <c r="C48" s="157"/>
      <c r="D48" s="157"/>
      <c r="E48" s="157"/>
      <c r="F48" s="157"/>
    </row>
    <row r="49" spans="2:6" x14ac:dyDescent="0.25">
      <c r="B49" s="157"/>
      <c r="C49" s="157"/>
      <c r="D49" s="157"/>
      <c r="E49" s="157"/>
      <c r="F49" s="157"/>
    </row>
    <row r="50" spans="2:6" x14ac:dyDescent="0.25">
      <c r="B50" s="157"/>
      <c r="C50" s="157"/>
      <c r="D50" s="157"/>
      <c r="E50" s="157"/>
      <c r="F50" s="157"/>
    </row>
    <row r="51" spans="2:6" x14ac:dyDescent="0.25">
      <c r="B51" s="157"/>
      <c r="C51" s="157"/>
      <c r="D51" s="157"/>
      <c r="E51" s="157"/>
      <c r="F51" s="157"/>
    </row>
    <row r="52" spans="2:6" x14ac:dyDescent="0.25">
      <c r="B52" s="157"/>
      <c r="C52" s="157"/>
      <c r="D52" s="157"/>
      <c r="E52" s="157"/>
      <c r="F52" s="157"/>
    </row>
    <row r="53" spans="2:6" x14ac:dyDescent="0.25">
      <c r="B53" s="157"/>
      <c r="C53" s="157"/>
      <c r="D53" s="157"/>
      <c r="E53" s="157"/>
      <c r="F53" s="157"/>
    </row>
    <row r="54" spans="2:6" x14ac:dyDescent="0.25">
      <c r="B54" s="157"/>
      <c r="C54" s="157"/>
      <c r="D54" s="157"/>
      <c r="E54" s="157"/>
      <c r="F54" s="157"/>
    </row>
    <row r="55" spans="2:6" x14ac:dyDescent="0.25">
      <c r="B55" s="157"/>
      <c r="C55" s="157"/>
      <c r="D55" s="157"/>
      <c r="E55" s="157"/>
      <c r="F55" s="157"/>
    </row>
    <row r="56" spans="2:6" x14ac:dyDescent="0.25">
      <c r="B56" s="157"/>
      <c r="C56" s="157"/>
      <c r="D56" s="157"/>
      <c r="E56" s="157"/>
      <c r="F56" s="157"/>
    </row>
    <row r="57" spans="2:6" x14ac:dyDescent="0.25">
      <c r="B57" s="157"/>
      <c r="C57" s="157"/>
      <c r="D57" s="157"/>
      <c r="E57" s="157"/>
      <c r="F57" s="157"/>
    </row>
    <row r="58" spans="2:6" x14ac:dyDescent="0.25">
      <c r="B58" s="157"/>
      <c r="C58" s="157"/>
      <c r="D58" s="157"/>
      <c r="E58" s="157"/>
      <c r="F58" s="157"/>
    </row>
    <row r="59" spans="2:6" x14ac:dyDescent="0.25">
      <c r="B59" s="157"/>
      <c r="C59" s="157"/>
      <c r="D59" s="157"/>
      <c r="E59" s="157"/>
      <c r="F59" s="157"/>
    </row>
    <row r="60" spans="2:6" x14ac:dyDescent="0.25">
      <c r="B60" s="157"/>
      <c r="C60" s="157"/>
      <c r="D60" s="157"/>
      <c r="E60" s="157"/>
      <c r="F60" s="157"/>
    </row>
    <row r="61" spans="2:6" x14ac:dyDescent="0.25">
      <c r="B61" s="157"/>
      <c r="C61" s="157"/>
      <c r="D61" s="157"/>
      <c r="E61" s="157"/>
      <c r="F61" s="157"/>
    </row>
    <row r="62" spans="2:6" x14ac:dyDescent="0.25">
      <c r="B62" s="157"/>
      <c r="C62" s="157"/>
      <c r="D62" s="157"/>
      <c r="E62" s="157"/>
      <c r="F62" s="157"/>
    </row>
    <row r="63" spans="2:6" x14ac:dyDescent="0.25">
      <c r="B63" s="157"/>
      <c r="C63" s="157"/>
      <c r="D63" s="157"/>
      <c r="E63" s="157"/>
      <c r="F63" s="157"/>
    </row>
    <row r="64" spans="2:6" x14ac:dyDescent="0.25">
      <c r="B64" s="157"/>
      <c r="C64" s="157"/>
      <c r="D64" s="157"/>
      <c r="E64" s="157"/>
      <c r="F64" s="157"/>
    </row>
    <row r="65" spans="2:6" x14ac:dyDescent="0.25">
      <c r="B65" s="157"/>
      <c r="C65" s="157"/>
      <c r="D65" s="157"/>
      <c r="E65" s="157"/>
      <c r="F65" s="157"/>
    </row>
    <row r="66" spans="2:6" x14ac:dyDescent="0.25">
      <c r="B66" s="157"/>
      <c r="C66" s="157"/>
      <c r="D66" s="157"/>
      <c r="E66" s="157"/>
      <c r="F66" s="157"/>
    </row>
    <row r="67" spans="2:6" x14ac:dyDescent="0.25">
      <c r="B67" s="157"/>
      <c r="C67" s="157"/>
      <c r="D67" s="157"/>
      <c r="E67" s="157"/>
      <c r="F67" s="157"/>
    </row>
    <row r="68" spans="2:6" x14ac:dyDescent="0.25">
      <c r="B68" s="157"/>
      <c r="C68" s="157"/>
      <c r="D68" s="157"/>
      <c r="E68" s="157"/>
      <c r="F68" s="157"/>
    </row>
    <row r="69" spans="2:6" x14ac:dyDescent="0.25">
      <c r="B69" s="157"/>
      <c r="C69" s="157"/>
      <c r="D69" s="157"/>
      <c r="E69" s="157"/>
      <c r="F69" s="157"/>
    </row>
    <row r="70" spans="2:6" x14ac:dyDescent="0.25">
      <c r="B70" s="157"/>
      <c r="C70" s="157"/>
      <c r="D70" s="157"/>
      <c r="E70" s="157"/>
      <c r="F70" s="157"/>
    </row>
    <row r="71" spans="2:6" x14ac:dyDescent="0.25">
      <c r="B71" s="157"/>
      <c r="C71" s="157"/>
      <c r="D71" s="157"/>
      <c r="E71" s="157"/>
      <c r="F71" s="157"/>
    </row>
    <row r="72" spans="2:6" x14ac:dyDescent="0.25">
      <c r="B72" s="157"/>
      <c r="C72" s="157"/>
      <c r="D72" s="157"/>
      <c r="E72" s="157"/>
      <c r="F72" s="157"/>
    </row>
    <row r="73" spans="2:6" x14ac:dyDescent="0.25">
      <c r="B73" s="157"/>
      <c r="C73" s="157"/>
      <c r="D73" s="157"/>
      <c r="E73" s="157"/>
      <c r="F73" s="157"/>
    </row>
    <row r="74" spans="2:6" x14ac:dyDescent="0.25">
      <c r="B74" s="157"/>
      <c r="C74" s="157"/>
      <c r="D74" s="157"/>
      <c r="E74" s="157"/>
      <c r="F74" s="157"/>
    </row>
    <row r="75" spans="2:6" x14ac:dyDescent="0.25">
      <c r="B75" s="157"/>
      <c r="C75" s="157"/>
      <c r="D75" s="157"/>
      <c r="E75" s="157"/>
      <c r="F75" s="157"/>
    </row>
    <row r="76" spans="2:6" x14ac:dyDescent="0.25">
      <c r="B76" s="157"/>
      <c r="C76" s="157"/>
      <c r="D76" s="157"/>
      <c r="E76" s="157"/>
      <c r="F76" s="157"/>
    </row>
    <row r="77" spans="2:6" x14ac:dyDescent="0.25">
      <c r="B77" s="157"/>
      <c r="C77" s="157"/>
      <c r="D77" s="157"/>
      <c r="E77" s="157"/>
      <c r="F77" s="157"/>
    </row>
    <row r="78" spans="2:6" x14ac:dyDescent="0.25">
      <c r="B78" s="157"/>
      <c r="C78" s="157"/>
      <c r="D78" s="157"/>
      <c r="E78" s="157"/>
      <c r="F78" s="157"/>
    </row>
    <row r="79" spans="2:6" x14ac:dyDescent="0.25">
      <c r="B79" s="157"/>
      <c r="C79" s="157"/>
      <c r="D79" s="157"/>
      <c r="E79" s="157"/>
      <c r="F79" s="157"/>
    </row>
    <row r="80" spans="2:6" x14ac:dyDescent="0.25">
      <c r="B80" s="157"/>
      <c r="C80" s="157"/>
      <c r="D80" s="157"/>
      <c r="E80" s="157"/>
      <c r="F80" s="157"/>
    </row>
    <row r="81" spans="2:6" x14ac:dyDescent="0.25">
      <c r="B81" s="157"/>
      <c r="C81" s="157"/>
      <c r="D81" s="157"/>
      <c r="E81" s="157"/>
      <c r="F81" s="157"/>
    </row>
    <row r="82" spans="2:6" x14ac:dyDescent="0.25">
      <c r="B82" s="157"/>
      <c r="C82" s="157"/>
      <c r="D82" s="157"/>
      <c r="E82" s="157"/>
      <c r="F82" s="157"/>
    </row>
    <row r="83" spans="2:6" x14ac:dyDescent="0.25">
      <c r="B83" s="157"/>
      <c r="C83" s="157"/>
      <c r="D83" s="157"/>
      <c r="E83" s="157"/>
      <c r="F83" s="157"/>
    </row>
  </sheetData>
  <phoneticPr fontId="12" type="noConversion"/>
  <hyperlinks>
    <hyperlink ref="B1" location="'Schedule Listing'!A1" display="Return to Schedule Listing" xr:uid="{8A6D79C4-EDBB-4721-9604-713EA98AEF44}"/>
  </hyperlinks>
  <pageMargins left="0.23622047244094491" right="0.23622047244094491" top="0.74803149606299213" bottom="0.74803149606299213" header="0.31496062992125984" footer="0.31496062992125984"/>
  <pageSetup paperSize="5" scale="40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13A2A-D86B-48BE-9CE5-EC284A7B3782}">
  <sheetPr codeName="Sheet14"/>
  <dimension ref="A1:R54"/>
  <sheetViews>
    <sheetView zoomScale="70" zoomScaleNormal="70" workbookViewId="0">
      <selection activeCell="L6" sqref="L6"/>
    </sheetView>
  </sheetViews>
  <sheetFormatPr defaultRowHeight="15" x14ac:dyDescent="0.25"/>
  <cols>
    <col min="1" max="1" width="31.7109375" customWidth="1"/>
    <col min="2" max="2" width="29.140625" customWidth="1"/>
    <col min="3" max="3" width="36.85546875" customWidth="1"/>
    <col min="4" max="4" width="20.5703125" customWidth="1"/>
    <col min="5" max="5" width="25.140625" customWidth="1"/>
    <col min="6" max="8" width="15.5703125" customWidth="1"/>
    <col min="9" max="13" width="20.5703125" customWidth="1"/>
    <col min="14" max="14" width="80.5703125" customWidth="1"/>
    <col min="18" max="18" width="16.42578125" customWidth="1"/>
  </cols>
  <sheetData>
    <row r="1" spans="1:18" ht="20.100000000000001" customHeight="1" x14ac:dyDescent="0.25">
      <c r="A1" s="229" t="s">
        <v>30</v>
      </c>
      <c r="B1" s="229"/>
      <c r="C1" s="209"/>
    </row>
    <row r="2" spans="1:18" ht="20.100000000000001" customHeight="1" x14ac:dyDescent="0.25">
      <c r="A2" s="230" t="s">
        <v>176</v>
      </c>
      <c r="B2" s="230"/>
      <c r="C2" s="210"/>
      <c r="G2" s="136"/>
      <c r="H2" s="136"/>
      <c r="I2" s="136"/>
    </row>
    <row r="3" spans="1:18" ht="20.100000000000001" customHeight="1" x14ac:dyDescent="0.25"/>
    <row r="4" spans="1:18" ht="20.100000000000001" customHeight="1" x14ac:dyDescent="0.35">
      <c r="A4" s="269" t="s">
        <v>177</v>
      </c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  <c r="N4" s="270"/>
      <c r="O4" s="270"/>
      <c r="P4" s="270"/>
      <c r="Q4" s="270"/>
      <c r="R4" s="270"/>
    </row>
    <row r="5" spans="1:18" ht="52.5" customHeight="1" x14ac:dyDescent="0.25">
      <c r="A5" s="220" t="s">
        <v>178</v>
      </c>
      <c r="B5" s="220" t="s">
        <v>179</v>
      </c>
      <c r="C5" s="196" t="s">
        <v>180</v>
      </c>
      <c r="D5" s="196" t="s">
        <v>181</v>
      </c>
      <c r="E5" s="196" t="s">
        <v>182</v>
      </c>
      <c r="F5" s="196" t="s">
        <v>183</v>
      </c>
      <c r="G5" s="196" t="s">
        <v>184</v>
      </c>
      <c r="H5" s="196" t="s">
        <v>185</v>
      </c>
      <c r="I5" s="196" t="s">
        <v>186</v>
      </c>
      <c r="J5" s="220" t="s">
        <v>187</v>
      </c>
      <c r="K5" s="220" t="s">
        <v>188</v>
      </c>
      <c r="L5" s="196" t="s">
        <v>189</v>
      </c>
      <c r="M5" s="196" t="s">
        <v>190</v>
      </c>
      <c r="N5" s="283" t="s">
        <v>191</v>
      </c>
      <c r="O5" s="283"/>
      <c r="P5" s="283"/>
      <c r="Q5" s="283"/>
      <c r="R5" s="283"/>
    </row>
    <row r="6" spans="1:18" ht="20.100000000000001" customHeight="1" x14ac:dyDescent="0.25">
      <c r="A6" s="103" t="s">
        <v>192</v>
      </c>
      <c r="B6" s="103"/>
      <c r="C6" s="103" t="s">
        <v>192</v>
      </c>
      <c r="D6" s="103"/>
      <c r="E6" s="103"/>
      <c r="F6" s="103" t="s">
        <v>192</v>
      </c>
      <c r="G6" s="103" t="s">
        <v>192</v>
      </c>
      <c r="H6" s="103"/>
      <c r="I6" s="103"/>
      <c r="J6" s="103"/>
      <c r="K6" s="103"/>
      <c r="L6" s="197" t="str">
        <f>_xlfn.LET(_xlpm.hasValue, (COUNTIF(Inputs!$M$2:$M$53,G6) &gt; 0), _xlpm.RW, (VLOOKUP(G6, Inputs!$M$2:$N$53, 2, FALSE)), IF(_xlpm.hasValue=TRUE, _xlpm.RW, ""))</f>
        <v/>
      </c>
      <c r="M6" s="198" t="str">
        <f xml:space="preserve"> IF(ISNUMBER(L6), L6 * K6, "")</f>
        <v/>
      </c>
      <c r="N6" s="294"/>
      <c r="O6" s="295"/>
      <c r="P6" s="295"/>
      <c r="Q6" s="295"/>
      <c r="R6" s="296"/>
    </row>
    <row r="7" spans="1:18" ht="20.100000000000001" customHeight="1" x14ac:dyDescent="0.25">
      <c r="A7" s="61"/>
      <c r="B7" s="61"/>
      <c r="C7" s="61"/>
      <c r="D7" s="61"/>
      <c r="E7" s="61"/>
      <c r="F7" s="61"/>
      <c r="G7" s="61"/>
      <c r="H7" s="61"/>
      <c r="I7" s="61"/>
      <c r="J7" s="61"/>
      <c r="K7" s="61"/>
      <c r="L7" s="197" t="str">
        <f>_xlfn.LET(_xlpm.hasValue, (COUNTIF(Inputs!$M$2:$M$53,G7) &gt; 0), _xlpm.RW, (VLOOKUP(G7, Inputs!$M$2:$N$53, 2, FALSE)), IF(_xlpm.hasValue=TRUE, _xlpm.RW, ""))</f>
        <v/>
      </c>
      <c r="M7" s="112" t="str">
        <f t="shared" ref="M7:M20" si="0" xml:space="preserve"> IF(ISNUMBER(L7), L7 * K7, "")</f>
        <v/>
      </c>
      <c r="N7" s="271"/>
      <c r="O7" s="272"/>
      <c r="P7" s="272"/>
      <c r="Q7" s="272"/>
      <c r="R7" s="273"/>
    </row>
    <row r="8" spans="1:18" ht="20.100000000000001" customHeight="1" x14ac:dyDescent="0.25">
      <c r="A8" s="61"/>
      <c r="B8" s="61"/>
      <c r="C8" s="61"/>
      <c r="D8" s="61"/>
      <c r="E8" s="61"/>
      <c r="F8" s="61"/>
      <c r="G8" s="61"/>
      <c r="H8" s="61"/>
      <c r="I8" s="61"/>
      <c r="J8" s="61"/>
      <c r="K8" s="61"/>
      <c r="L8" s="197" t="str">
        <f>_xlfn.LET(_xlpm.hasValue, (COUNTIF(Inputs!$M$2:$M$53,G8) &gt; 0), _xlpm.RW, (VLOOKUP(G8, Inputs!$M$2:$N$53, 2, FALSE)), IF(_xlpm.hasValue=TRUE, _xlpm.RW, ""))</f>
        <v/>
      </c>
      <c r="M8" s="112" t="str">
        <f t="shared" si="0"/>
        <v/>
      </c>
      <c r="N8" s="271"/>
      <c r="O8" s="272"/>
      <c r="P8" s="272"/>
      <c r="Q8" s="272"/>
      <c r="R8" s="273"/>
    </row>
    <row r="9" spans="1:18" ht="20.100000000000001" customHeight="1" x14ac:dyDescent="0.25">
      <c r="A9" s="61"/>
      <c r="B9" s="61"/>
      <c r="C9" s="61"/>
      <c r="D9" s="61"/>
      <c r="E9" s="61"/>
      <c r="F9" s="61"/>
      <c r="G9" s="61"/>
      <c r="H9" s="61"/>
      <c r="I9" s="61"/>
      <c r="J9" s="61"/>
      <c r="K9" s="61"/>
      <c r="L9" s="197" t="str">
        <f>_xlfn.LET(_xlpm.hasValue, (COUNTIF(Inputs!$M$2:$M$53,G9) &gt; 0), _xlpm.RW, (VLOOKUP(G9, Inputs!$M$2:$N$53, 2, FALSE)), IF(_xlpm.hasValue=TRUE, _xlpm.RW, ""))</f>
        <v/>
      </c>
      <c r="M9" s="112" t="str">
        <f t="shared" si="0"/>
        <v/>
      </c>
      <c r="N9" s="271"/>
      <c r="O9" s="272"/>
      <c r="P9" s="272"/>
      <c r="Q9" s="272"/>
      <c r="R9" s="273"/>
    </row>
    <row r="10" spans="1:18" ht="20.100000000000001" customHeight="1" x14ac:dyDescent="0.25">
      <c r="A10" s="61"/>
      <c r="B10" s="61"/>
      <c r="C10" s="61"/>
      <c r="D10" s="61"/>
      <c r="E10" s="61"/>
      <c r="F10" s="61"/>
      <c r="G10" s="61"/>
      <c r="H10" s="61"/>
      <c r="I10" s="61"/>
      <c r="J10" s="61"/>
      <c r="K10" s="61"/>
      <c r="L10" s="197" t="str">
        <f>_xlfn.LET(_xlpm.hasValue, (COUNTIF(Inputs!$M$2:$M$53,G10) &gt; 0), _xlpm.RW, (VLOOKUP(G10, Inputs!$M$2:$N$53, 2, FALSE)), IF(_xlpm.hasValue=TRUE, _xlpm.RW, ""))</f>
        <v/>
      </c>
      <c r="M10" s="112" t="str">
        <f t="shared" si="0"/>
        <v/>
      </c>
      <c r="N10" s="271"/>
      <c r="O10" s="272"/>
      <c r="P10" s="272"/>
      <c r="Q10" s="272"/>
      <c r="R10" s="273"/>
    </row>
    <row r="11" spans="1:18" ht="20.100000000000001" customHeight="1" x14ac:dyDescent="0.25">
      <c r="A11" s="61"/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197" t="str">
        <f>_xlfn.LET(_xlpm.hasValue, (COUNTIF(Inputs!$M$2:$M$53,G11) &gt; 0), _xlpm.RW, (VLOOKUP(G11, Inputs!$M$2:$N$53, 2, FALSE)), IF(_xlpm.hasValue=TRUE, _xlpm.RW, ""))</f>
        <v/>
      </c>
      <c r="M11" s="112" t="str">
        <f t="shared" si="0"/>
        <v/>
      </c>
      <c r="N11" s="271"/>
      <c r="O11" s="272"/>
      <c r="P11" s="272"/>
      <c r="Q11" s="272"/>
      <c r="R11" s="273"/>
    </row>
    <row r="12" spans="1:18" ht="20.100000000000001" customHeight="1" x14ac:dyDescent="0.25">
      <c r="A12" s="61"/>
      <c r="B12" s="61"/>
      <c r="C12" s="61"/>
      <c r="D12" s="61"/>
      <c r="E12" s="61"/>
      <c r="F12" s="61"/>
      <c r="G12" s="61"/>
      <c r="H12" s="61"/>
      <c r="I12" s="61"/>
      <c r="J12" s="61"/>
      <c r="K12" s="61"/>
      <c r="L12" s="197" t="str">
        <f>_xlfn.LET(_xlpm.hasValue, (COUNTIF(Inputs!$M$2:$M$53,G12) &gt; 0), _xlpm.RW, (VLOOKUP(G12, Inputs!$M$2:$N$53, 2, FALSE)), IF(_xlpm.hasValue=TRUE, _xlpm.RW, ""))</f>
        <v/>
      </c>
      <c r="M12" s="112" t="str">
        <f t="shared" si="0"/>
        <v/>
      </c>
      <c r="N12" s="271"/>
      <c r="O12" s="272"/>
      <c r="P12" s="272"/>
      <c r="Q12" s="272"/>
      <c r="R12" s="273"/>
    </row>
    <row r="13" spans="1:18" ht="20.100000000000001" customHeight="1" x14ac:dyDescent="0.25">
      <c r="A13" s="61"/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197" t="str">
        <f>_xlfn.LET(_xlpm.hasValue, (COUNTIF(Inputs!$M$2:$M$53,G13) &gt; 0), _xlpm.RW, (VLOOKUP(G13, Inputs!$M$2:$N$53, 2, FALSE)), IF(_xlpm.hasValue=TRUE, _xlpm.RW, ""))</f>
        <v/>
      </c>
      <c r="M13" s="112" t="str">
        <f t="shared" si="0"/>
        <v/>
      </c>
      <c r="N13" s="271"/>
      <c r="O13" s="272"/>
      <c r="P13" s="272"/>
      <c r="Q13" s="272"/>
      <c r="R13" s="273"/>
    </row>
    <row r="14" spans="1:18" ht="20.100000000000001" customHeight="1" x14ac:dyDescent="0.25">
      <c r="A14" s="61"/>
      <c r="B14" s="61"/>
      <c r="C14" s="61"/>
      <c r="D14" s="61"/>
      <c r="E14" s="61"/>
      <c r="F14" s="89"/>
      <c r="G14" s="89"/>
      <c r="H14" s="89"/>
      <c r="I14" s="89"/>
      <c r="J14" s="61"/>
      <c r="K14" s="61"/>
      <c r="L14" s="197" t="str">
        <f>_xlfn.LET(_xlpm.hasValue, (COUNTIF(Inputs!$M$2:$M$53,G14) &gt; 0), _xlpm.RW, (VLOOKUP(G14, Inputs!$M$2:$N$53, 2, FALSE)), IF(_xlpm.hasValue=TRUE, _xlpm.RW, ""))</f>
        <v/>
      </c>
      <c r="M14" s="112" t="str">
        <f t="shared" si="0"/>
        <v/>
      </c>
      <c r="N14" s="271"/>
      <c r="O14" s="272"/>
      <c r="P14" s="272"/>
      <c r="Q14" s="272"/>
      <c r="R14" s="273"/>
    </row>
    <row r="15" spans="1:18" ht="20.100000000000001" customHeight="1" x14ac:dyDescent="0.25">
      <c r="A15" s="61"/>
      <c r="B15" s="61"/>
      <c r="C15" s="61"/>
      <c r="D15" s="61"/>
      <c r="E15" s="221"/>
      <c r="F15" s="61"/>
      <c r="G15" s="61"/>
      <c r="H15" s="61"/>
      <c r="I15" s="222"/>
      <c r="J15" s="222"/>
      <c r="K15" s="61"/>
      <c r="L15" s="197" t="str">
        <f>_xlfn.LET(_xlpm.hasValue, (COUNTIF(Inputs!$M$2:$M$53,G15) &gt; 0), _xlpm.RW, (VLOOKUP(G15, Inputs!$M$2:$N$53, 2, FALSE)), IF(_xlpm.hasValue=TRUE, _xlpm.RW, ""))</f>
        <v/>
      </c>
      <c r="M15" s="112" t="str">
        <f t="shared" si="0"/>
        <v/>
      </c>
      <c r="N15" s="271"/>
      <c r="O15" s="272"/>
      <c r="P15" s="272"/>
      <c r="Q15" s="272"/>
      <c r="R15" s="273"/>
    </row>
    <row r="16" spans="1:18" ht="20.100000000000001" customHeight="1" x14ac:dyDescent="0.25">
      <c r="A16" s="61"/>
      <c r="B16" s="61"/>
      <c r="C16" s="61"/>
      <c r="D16" s="61"/>
      <c r="E16" s="221"/>
      <c r="F16" s="61"/>
      <c r="G16" s="61"/>
      <c r="H16" s="61"/>
      <c r="I16" s="222"/>
      <c r="J16" s="222"/>
      <c r="K16" s="61"/>
      <c r="L16" s="197" t="str">
        <f>_xlfn.LET(_xlpm.hasValue, (COUNTIF(Inputs!$M$2:$M$53,G16) &gt; 0), _xlpm.RW, (VLOOKUP(G16, Inputs!$M$2:$N$53, 2, FALSE)), IF(_xlpm.hasValue=TRUE, _xlpm.RW, ""))</f>
        <v/>
      </c>
      <c r="M16" s="112" t="str">
        <f t="shared" si="0"/>
        <v/>
      </c>
      <c r="N16" s="271"/>
      <c r="O16" s="272"/>
      <c r="P16" s="272"/>
      <c r="Q16" s="272"/>
      <c r="R16" s="273"/>
    </row>
    <row r="17" spans="1:18" ht="20.100000000000001" customHeight="1" x14ac:dyDescent="0.25">
      <c r="A17" s="61"/>
      <c r="B17" s="61"/>
      <c r="C17" s="61"/>
      <c r="D17" s="61"/>
      <c r="E17" s="221"/>
      <c r="F17" s="61"/>
      <c r="G17" s="61"/>
      <c r="H17" s="61"/>
      <c r="I17" s="222"/>
      <c r="J17" s="222"/>
      <c r="K17" s="61"/>
      <c r="L17" s="197" t="str">
        <f>_xlfn.LET(_xlpm.hasValue, (COUNTIF(Inputs!$M$2:$M$53,G17) &gt; 0), _xlpm.RW, (VLOOKUP(G17, Inputs!$M$2:$N$53, 2, FALSE)), IF(_xlpm.hasValue=TRUE, _xlpm.RW, ""))</f>
        <v/>
      </c>
      <c r="M17" s="112" t="str">
        <f t="shared" si="0"/>
        <v/>
      </c>
      <c r="N17" s="271"/>
      <c r="O17" s="272"/>
      <c r="P17" s="272"/>
      <c r="Q17" s="272"/>
      <c r="R17" s="273"/>
    </row>
    <row r="18" spans="1:18" ht="20.100000000000001" customHeight="1" x14ac:dyDescent="0.25">
      <c r="A18" s="61"/>
      <c r="B18" s="61"/>
      <c r="C18" s="61"/>
      <c r="D18" s="61"/>
      <c r="E18" s="221"/>
      <c r="F18" s="61"/>
      <c r="G18" s="61"/>
      <c r="H18" s="61"/>
      <c r="I18" s="222"/>
      <c r="J18" s="222"/>
      <c r="K18" s="61"/>
      <c r="L18" s="197" t="str">
        <f>_xlfn.LET(_xlpm.hasValue, (COUNTIF(Inputs!$M$2:$M$53,G18) &gt; 0), _xlpm.RW, (VLOOKUP(G18, Inputs!$M$2:$N$53, 2, FALSE)), IF(_xlpm.hasValue=TRUE, _xlpm.RW, ""))</f>
        <v/>
      </c>
      <c r="M18" s="112" t="str">
        <f t="shared" si="0"/>
        <v/>
      </c>
      <c r="N18" s="271"/>
      <c r="O18" s="272"/>
      <c r="P18" s="272"/>
      <c r="Q18" s="272"/>
      <c r="R18" s="273"/>
    </row>
    <row r="19" spans="1:18" ht="20.100000000000001" customHeight="1" x14ac:dyDescent="0.25">
      <c r="A19" s="61"/>
      <c r="B19" s="89"/>
      <c r="C19" s="89"/>
      <c r="D19" s="89"/>
      <c r="E19" s="89"/>
      <c r="F19" s="102"/>
      <c r="G19" s="103"/>
      <c r="H19" s="102"/>
      <c r="I19" s="102"/>
      <c r="J19" s="89"/>
      <c r="K19" s="89"/>
      <c r="L19" s="197" t="str">
        <f>_xlfn.LET(_xlpm.hasValue, (COUNTIF(Inputs!$M$2:$M$53,G19) &gt; 0), _xlpm.RW, (VLOOKUP(G19, Inputs!$M$2:$N$53, 2, FALSE)), IF(_xlpm.hasValue=TRUE, _xlpm.RW, ""))</f>
        <v/>
      </c>
      <c r="M19" s="112" t="str">
        <f t="shared" si="0"/>
        <v/>
      </c>
      <c r="N19" s="271"/>
      <c r="O19" s="272"/>
      <c r="P19" s="272"/>
      <c r="Q19" s="272"/>
      <c r="R19" s="273"/>
    </row>
    <row r="20" spans="1:18" ht="20.100000000000001" customHeight="1" x14ac:dyDescent="0.25">
      <c r="A20" s="104"/>
      <c r="B20" s="105"/>
      <c r="C20" s="105"/>
      <c r="D20" s="105"/>
      <c r="E20" s="105"/>
      <c r="F20" s="105"/>
      <c r="G20" s="104"/>
      <c r="H20" s="105"/>
      <c r="I20" s="105"/>
      <c r="J20" s="105"/>
      <c r="K20" s="105"/>
      <c r="L20" s="197" t="str">
        <f>_xlfn.LET(_xlpm.hasValue, (COUNTIF(Inputs!$M$2:$M$53,G20) &gt; 0), _xlpm.RW, (VLOOKUP(G20, Inputs!$M$2:$N$53, 2, FALSE)), IF(_xlpm.hasValue=TRUE, _xlpm.RW, ""))</f>
        <v/>
      </c>
      <c r="M20" s="112" t="str">
        <f t="shared" si="0"/>
        <v/>
      </c>
      <c r="N20" s="271"/>
      <c r="O20" s="272"/>
      <c r="P20" s="272"/>
      <c r="Q20" s="272"/>
      <c r="R20" s="273"/>
    </row>
    <row r="21" spans="1:18" ht="20.100000000000001" customHeight="1" x14ac:dyDescent="0.25">
      <c r="A21" s="79"/>
      <c r="B21" s="80"/>
      <c r="C21" s="80"/>
      <c r="D21" s="80"/>
      <c r="E21" s="80"/>
      <c r="F21" s="80"/>
      <c r="G21" s="80"/>
      <c r="H21" s="80"/>
      <c r="I21" s="81"/>
      <c r="J21" s="292" t="s">
        <v>193</v>
      </c>
      <c r="K21" s="293"/>
      <c r="L21" s="114"/>
      <c r="M21" s="112">
        <f>SUMIF(C6:C21, TRIM(_DomNORegCons), M6:M21)</f>
        <v>0</v>
      </c>
      <c r="N21" s="286"/>
      <c r="O21" s="287"/>
      <c r="P21" s="287"/>
      <c r="Q21" s="287"/>
      <c r="R21" s="288"/>
    </row>
    <row r="22" spans="1:18" ht="20.100000000000001" customHeight="1" x14ac:dyDescent="0.25">
      <c r="A22" s="82"/>
      <c r="B22" s="74"/>
      <c r="C22" s="74"/>
      <c r="D22" s="74"/>
      <c r="E22" s="74"/>
      <c r="F22" s="74"/>
      <c r="G22" s="74"/>
      <c r="H22" s="74"/>
      <c r="I22" s="83"/>
      <c r="J22" s="284" t="s">
        <v>194</v>
      </c>
      <c r="K22" s="285"/>
      <c r="L22" s="113"/>
      <c r="M22" s="112">
        <f ca="1">SUMIF(C6:C21, TRIM(_ForRegCons), M6:M20)</f>
        <v>0</v>
      </c>
      <c r="N22" s="289"/>
      <c r="O22" s="290"/>
      <c r="P22" s="290"/>
      <c r="Q22" s="290"/>
      <c r="R22" s="291"/>
    </row>
    <row r="23" spans="1:18" ht="20.100000000000001" customHeight="1" x14ac:dyDescent="0.25">
      <c r="A23" s="82"/>
      <c r="B23" s="74"/>
      <c r="C23" s="74"/>
      <c r="D23" s="74"/>
      <c r="E23" s="74"/>
      <c r="F23" s="74"/>
      <c r="G23" s="74"/>
      <c r="H23" s="74"/>
      <c r="I23" s="83"/>
      <c r="J23" s="284" t="s">
        <v>195</v>
      </c>
      <c r="K23" s="285"/>
      <c r="L23" s="113"/>
      <c r="M23" s="112">
        <f>SUMIF(C6:C20, TRIM(_ForBrh), M6:M20)</f>
        <v>0</v>
      </c>
      <c r="N23" s="289"/>
      <c r="O23" s="290"/>
      <c r="P23" s="290"/>
      <c r="Q23" s="290"/>
      <c r="R23" s="291"/>
    </row>
    <row r="24" spans="1:18" ht="20.100000000000001" customHeight="1" x14ac:dyDescent="0.25">
      <c r="A24" s="84"/>
      <c r="B24" s="85"/>
      <c r="C24" s="85"/>
      <c r="D24" s="85"/>
      <c r="E24" s="85"/>
      <c r="F24" s="85"/>
      <c r="G24" s="85"/>
      <c r="H24" s="85"/>
      <c r="I24" s="86"/>
      <c r="J24" s="284" t="s">
        <v>196</v>
      </c>
      <c r="K24" s="285"/>
      <c r="L24" s="113"/>
      <c r="M24" s="112">
        <f ca="1">SUM(M21:M23)</f>
        <v>0</v>
      </c>
      <c r="N24" s="280"/>
      <c r="O24" s="281"/>
      <c r="P24" s="281"/>
      <c r="Q24" s="281"/>
      <c r="R24" s="282"/>
    </row>
    <row r="25" spans="1:18" ht="20.100000000000001" customHeight="1" x14ac:dyDescent="0.25">
      <c r="A25" s="76"/>
      <c r="B25" s="76"/>
      <c r="C25" s="76"/>
      <c r="D25" s="76"/>
      <c r="E25" s="76"/>
      <c r="F25" s="76"/>
      <c r="G25" s="76"/>
      <c r="H25" s="76"/>
      <c r="I25" s="76"/>
      <c r="J25" s="76"/>
      <c r="K25" s="76"/>
      <c r="M25" s="3"/>
    </row>
    <row r="26" spans="1:18" ht="20.100000000000001" customHeight="1" x14ac:dyDescent="0.25">
      <c r="A26" s="76"/>
      <c r="B26" s="76"/>
      <c r="C26" s="76"/>
      <c r="D26" s="76"/>
      <c r="E26" s="76"/>
      <c r="F26" s="76" t="str">
        <f>_xlfn.LET(_xlpm.hasValue, (COUNTIF(Inputs!$A$3:$B$5, $C30) &gt; 0), _xlpm.RW, (VLOOKUP($C30, Inputs!$A$3:$B$5, 2, FALSE)), IF(_xlpm.hasValue=TRUE, _xlpm.RW, ""))</f>
        <v/>
      </c>
      <c r="G26" s="76"/>
      <c r="H26" s="76"/>
      <c r="I26" s="76"/>
      <c r="J26" s="76"/>
      <c r="K26" s="76"/>
      <c r="M26" s="3"/>
    </row>
    <row r="27" spans="1:18" ht="20.100000000000001" customHeight="1" x14ac:dyDescent="0.25">
      <c r="A27" s="195"/>
    </row>
    <row r="28" spans="1:18" ht="20.100000000000001" customHeight="1" x14ac:dyDescent="0.35">
      <c r="A28" s="269" t="s">
        <v>197</v>
      </c>
      <c r="B28" s="270"/>
      <c r="C28" s="270"/>
      <c r="D28" s="270"/>
      <c r="E28" s="270"/>
      <c r="F28" s="270"/>
      <c r="G28" s="270"/>
      <c r="H28" s="270"/>
      <c r="I28" s="270"/>
      <c r="J28" s="270"/>
      <c r="K28" s="270"/>
      <c r="L28" s="270"/>
      <c r="M28" s="270"/>
      <c r="N28" s="270"/>
    </row>
    <row r="29" spans="1:18" ht="45.6" customHeight="1" x14ac:dyDescent="0.25">
      <c r="A29" s="220" t="s">
        <v>178</v>
      </c>
      <c r="B29" s="220" t="s">
        <v>179</v>
      </c>
      <c r="C29" s="196" t="s">
        <v>180</v>
      </c>
      <c r="D29" s="196" t="s">
        <v>181</v>
      </c>
      <c r="E29" s="196" t="s">
        <v>182</v>
      </c>
      <c r="F29" s="196" t="s">
        <v>189</v>
      </c>
      <c r="G29" s="196" t="s">
        <v>186</v>
      </c>
      <c r="H29" s="220" t="s">
        <v>198</v>
      </c>
      <c r="I29" s="220" t="s">
        <v>188</v>
      </c>
      <c r="J29" s="196" t="s">
        <v>190</v>
      </c>
      <c r="K29" s="283" t="s">
        <v>191</v>
      </c>
      <c r="L29" s="283"/>
      <c r="M29" s="283"/>
      <c r="N29" s="283"/>
    </row>
    <row r="30" spans="1:18" ht="20.25" customHeight="1" x14ac:dyDescent="0.25">
      <c r="A30" s="61" t="s">
        <v>192</v>
      </c>
      <c r="B30" s="61"/>
      <c r="C30" s="61" t="s">
        <v>192</v>
      </c>
      <c r="D30" s="61"/>
      <c r="E30" s="61"/>
      <c r="F30" s="75" t="str">
        <f>_xlfn.LET(_xlpm.hasValue, (COUNTIF(Inputs!$A$3:$B$5, $C30) &gt; 0), _xlpm.RW, (VLOOKUP($C30, Inputs!$A$3:$B$5, 2, FALSE)), IF(_xlpm.hasValue=TRUE, _xlpm.RW, ""))</f>
        <v/>
      </c>
      <c r="G30" s="63"/>
      <c r="H30" s="61"/>
      <c r="I30" s="61"/>
      <c r="J30" s="131" t="str">
        <f>IF(ISNUMBER(F30), F30*I30, "")</f>
        <v/>
      </c>
      <c r="K30" s="271"/>
      <c r="L30" s="272"/>
      <c r="M30" s="272"/>
      <c r="N30" s="273"/>
    </row>
    <row r="31" spans="1:18" ht="20.100000000000001" customHeight="1" x14ac:dyDescent="0.25">
      <c r="A31" s="61"/>
      <c r="B31" s="61"/>
      <c r="C31" s="61"/>
      <c r="D31" s="61"/>
      <c r="E31" s="61"/>
      <c r="F31" s="75" t="e">
        <f>_xlfn.LET(_xlpm.hasValue, (COUNTIF(Inputs!$A$3:$B$5, $C31) &gt; 0), _xlpm.RW, (VLOOKUP($C31, Inputs!$A$3:$B$5, 2, FALSE)), IF(_xlpm.hasValue=TRUE, _xlpm.RW, ""))</f>
        <v>#N/A</v>
      </c>
      <c r="G31" s="63"/>
      <c r="H31" s="61"/>
      <c r="I31" s="61"/>
      <c r="J31" s="131" t="str">
        <f t="shared" ref="J31:J46" si="1">IF(ISNUMBER(F31), F31*I31, "")</f>
        <v/>
      </c>
      <c r="K31" s="271"/>
      <c r="L31" s="272"/>
      <c r="M31" s="272"/>
      <c r="N31" s="273"/>
    </row>
    <row r="32" spans="1:18" ht="20.100000000000001" customHeight="1" x14ac:dyDescent="0.25">
      <c r="A32" s="61"/>
      <c r="B32" s="61"/>
      <c r="C32" s="61"/>
      <c r="D32" s="61"/>
      <c r="E32" s="61"/>
      <c r="F32" s="75" t="e">
        <f>_xlfn.LET(_xlpm.hasValue, (COUNTIF(Inputs!$A$3:$B$5, $C32) &gt; 0), _xlpm.RW, (VLOOKUP($C32, Inputs!$A$3:$B$5, 2, FALSE)), IF(_xlpm.hasValue=TRUE, _xlpm.RW, ""))</f>
        <v>#N/A</v>
      </c>
      <c r="G32" s="63"/>
      <c r="H32" s="61"/>
      <c r="I32" s="61"/>
      <c r="J32" s="131" t="str">
        <f t="shared" si="1"/>
        <v/>
      </c>
      <c r="K32" s="271"/>
      <c r="L32" s="272"/>
      <c r="M32" s="272"/>
      <c r="N32" s="273"/>
    </row>
    <row r="33" spans="1:14" ht="20.100000000000001" customHeight="1" x14ac:dyDescent="0.25">
      <c r="A33" s="61"/>
      <c r="B33" s="61"/>
      <c r="C33" s="61"/>
      <c r="D33" s="61"/>
      <c r="E33" s="61"/>
      <c r="F33" s="75" t="e">
        <f>_xlfn.LET(_xlpm.hasValue, (COUNTIF(Inputs!$A$3:$B$5, $C33) &gt; 0), _xlpm.RW, (VLOOKUP($C33, Inputs!$A$3:$B$5, 2, FALSE)), IF(_xlpm.hasValue=TRUE, _xlpm.RW, ""))</f>
        <v>#N/A</v>
      </c>
      <c r="G33" s="63"/>
      <c r="H33" s="61"/>
      <c r="I33" s="61"/>
      <c r="J33" s="131" t="str">
        <f t="shared" si="1"/>
        <v/>
      </c>
      <c r="K33" s="271"/>
      <c r="L33" s="272"/>
      <c r="M33" s="272"/>
      <c r="N33" s="273"/>
    </row>
    <row r="34" spans="1:14" ht="20.100000000000001" customHeight="1" x14ac:dyDescent="0.25">
      <c r="A34" s="61"/>
      <c r="B34" s="61"/>
      <c r="C34" s="61"/>
      <c r="D34" s="61"/>
      <c r="E34" s="61"/>
      <c r="F34" s="75" t="e">
        <f>_xlfn.LET(_xlpm.hasValue, (COUNTIF(Inputs!$A$3:$B$5, $C34) &gt; 0), _xlpm.RW, (VLOOKUP($C34, Inputs!$A$3:$B$5, 2, FALSE)), IF(_xlpm.hasValue=TRUE, _xlpm.RW, ""))</f>
        <v>#N/A</v>
      </c>
      <c r="G34" s="63"/>
      <c r="H34" s="61"/>
      <c r="I34" s="61"/>
      <c r="J34" s="131" t="str">
        <f t="shared" si="1"/>
        <v/>
      </c>
      <c r="K34" s="271"/>
      <c r="L34" s="272"/>
      <c r="M34" s="272"/>
      <c r="N34" s="273"/>
    </row>
    <row r="35" spans="1:14" ht="20.100000000000001" customHeight="1" x14ac:dyDescent="0.25">
      <c r="A35" s="61"/>
      <c r="B35" s="61"/>
      <c r="C35" s="61"/>
      <c r="D35" s="61"/>
      <c r="E35" s="61"/>
      <c r="F35" s="75" t="e">
        <f>_xlfn.LET(_xlpm.hasValue, (COUNTIF(Inputs!$A$3:$B$5, $C35) &gt; 0), _xlpm.RW, (VLOOKUP($C35, Inputs!$A$3:$B$5, 2, FALSE)), IF(_xlpm.hasValue=TRUE, _xlpm.RW, ""))</f>
        <v>#N/A</v>
      </c>
      <c r="G35" s="63"/>
      <c r="H35" s="61"/>
      <c r="I35" s="61"/>
      <c r="J35" s="131" t="str">
        <f t="shared" si="1"/>
        <v/>
      </c>
      <c r="K35" s="271"/>
      <c r="L35" s="272"/>
      <c r="M35" s="272"/>
      <c r="N35" s="273"/>
    </row>
    <row r="36" spans="1:14" ht="20.100000000000001" customHeight="1" x14ac:dyDescent="0.25">
      <c r="A36" s="61"/>
      <c r="B36" s="61"/>
      <c r="C36" s="61"/>
      <c r="D36" s="61"/>
      <c r="E36" s="61"/>
      <c r="F36" s="75" t="e">
        <f>_xlfn.LET(_xlpm.hasValue, (COUNTIF(Inputs!$A$3:$B$5, $C36) &gt; 0), _xlpm.RW, (VLOOKUP($C36, Inputs!$A$3:$B$5, 2, FALSE)), IF(_xlpm.hasValue=TRUE, _xlpm.RW, ""))</f>
        <v>#N/A</v>
      </c>
      <c r="G36" s="63"/>
      <c r="H36" s="61"/>
      <c r="I36" s="61"/>
      <c r="J36" s="131" t="str">
        <f t="shared" si="1"/>
        <v/>
      </c>
      <c r="K36" s="271"/>
      <c r="L36" s="272"/>
      <c r="M36" s="272"/>
      <c r="N36" s="273"/>
    </row>
    <row r="37" spans="1:14" ht="20.100000000000001" customHeight="1" x14ac:dyDescent="0.25">
      <c r="A37" s="61"/>
      <c r="B37" s="61"/>
      <c r="C37" s="61"/>
      <c r="D37" s="61"/>
      <c r="E37" s="61"/>
      <c r="F37" s="75" t="e">
        <f>_xlfn.LET(_xlpm.hasValue, (COUNTIF(Inputs!$A$3:$B$5, $C37) &gt; 0), _xlpm.RW, (VLOOKUP($C37, Inputs!$A$3:$B$5, 2, FALSE)), IF(_xlpm.hasValue=TRUE, _xlpm.RW, ""))</f>
        <v>#N/A</v>
      </c>
      <c r="G37" s="63"/>
      <c r="H37" s="61"/>
      <c r="I37" s="61"/>
      <c r="J37" s="131" t="str">
        <f t="shared" si="1"/>
        <v/>
      </c>
      <c r="K37" s="271"/>
      <c r="L37" s="272"/>
      <c r="M37" s="272"/>
      <c r="N37" s="273"/>
    </row>
    <row r="38" spans="1:14" ht="20.100000000000001" customHeight="1" x14ac:dyDescent="0.25">
      <c r="A38" s="61"/>
      <c r="B38" s="61"/>
      <c r="C38" s="61"/>
      <c r="D38" s="61"/>
      <c r="E38" s="61"/>
      <c r="F38" s="75" t="e">
        <f>_xlfn.LET(_xlpm.hasValue, (COUNTIF(Inputs!$A$3:$B$5, $C38) &gt; 0), _xlpm.RW, (VLOOKUP($C38, Inputs!$A$3:$B$5, 2, FALSE)), IF(_xlpm.hasValue=TRUE, _xlpm.RW, ""))</f>
        <v>#N/A</v>
      </c>
      <c r="G38" s="63"/>
      <c r="H38" s="61"/>
      <c r="I38" s="61"/>
      <c r="J38" s="131" t="str">
        <f t="shared" si="1"/>
        <v/>
      </c>
      <c r="K38" s="271"/>
      <c r="L38" s="272"/>
      <c r="M38" s="272"/>
      <c r="N38" s="273"/>
    </row>
    <row r="39" spans="1:14" ht="20.100000000000001" customHeight="1" x14ac:dyDescent="0.25">
      <c r="A39" s="61"/>
      <c r="B39" s="61"/>
      <c r="C39" s="61"/>
      <c r="D39" s="61"/>
      <c r="E39" s="61"/>
      <c r="F39" s="75" t="e">
        <f>_xlfn.LET(_xlpm.hasValue, (COUNTIF(Inputs!$A$3:$B$5, $C39) &gt; 0), _xlpm.RW, (VLOOKUP($C39, Inputs!$A$3:$B$5, 2, FALSE)), IF(_xlpm.hasValue=TRUE, _xlpm.RW, ""))</f>
        <v>#N/A</v>
      </c>
      <c r="G39" s="63"/>
      <c r="H39" s="61"/>
      <c r="I39" s="61"/>
      <c r="J39" s="131" t="str">
        <f t="shared" si="1"/>
        <v/>
      </c>
      <c r="K39" s="271"/>
      <c r="L39" s="272"/>
      <c r="M39" s="272"/>
      <c r="N39" s="273"/>
    </row>
    <row r="40" spans="1:14" ht="20.100000000000001" customHeight="1" x14ac:dyDescent="0.25">
      <c r="A40" s="61"/>
      <c r="B40" s="61"/>
      <c r="C40" s="61"/>
      <c r="D40" s="61"/>
      <c r="E40" s="61"/>
      <c r="F40" s="75" t="e">
        <f>_xlfn.LET(_xlpm.hasValue, (COUNTIF(Inputs!$A$3:$B$5, $C40) &gt; 0), _xlpm.RW, (VLOOKUP($C40, Inputs!$A$3:$B$5, 2, FALSE)), IF(_xlpm.hasValue=TRUE, _xlpm.RW, ""))</f>
        <v>#N/A</v>
      </c>
      <c r="G40" s="63"/>
      <c r="H40" s="61"/>
      <c r="I40" s="61"/>
      <c r="J40" s="131" t="str">
        <f t="shared" si="1"/>
        <v/>
      </c>
      <c r="K40" s="271"/>
      <c r="L40" s="272"/>
      <c r="M40" s="272"/>
      <c r="N40" s="273"/>
    </row>
    <row r="41" spans="1:14" ht="20.100000000000001" customHeight="1" x14ac:dyDescent="0.25">
      <c r="A41" s="61"/>
      <c r="B41" s="61"/>
      <c r="C41" s="61"/>
      <c r="D41" s="61"/>
      <c r="E41" s="61"/>
      <c r="F41" s="75" t="e">
        <f>_xlfn.LET(_xlpm.hasValue, (COUNTIF(Inputs!$A$3:$B$5, $C41) &gt; 0), _xlpm.RW, (VLOOKUP($C41, Inputs!$A$3:$B$5, 2, FALSE)), IF(_xlpm.hasValue=TRUE, _xlpm.RW, ""))</f>
        <v>#N/A</v>
      </c>
      <c r="G41" s="63"/>
      <c r="H41" s="61"/>
      <c r="I41" s="61"/>
      <c r="J41" s="131" t="str">
        <f t="shared" si="1"/>
        <v/>
      </c>
      <c r="K41" s="271"/>
      <c r="L41" s="272"/>
      <c r="M41" s="272"/>
      <c r="N41" s="273"/>
    </row>
    <row r="42" spans="1:14" ht="20.100000000000001" customHeight="1" x14ac:dyDescent="0.25">
      <c r="A42" s="61"/>
      <c r="B42" s="61"/>
      <c r="C42" s="61"/>
      <c r="D42" s="61"/>
      <c r="E42" s="61"/>
      <c r="F42" s="75" t="e">
        <f>_xlfn.LET(_xlpm.hasValue, (COUNTIF(Inputs!$A$3:$B$5, $C42) &gt; 0), _xlpm.RW, (VLOOKUP($C42, Inputs!$A$3:$B$5, 2, FALSE)), IF(_xlpm.hasValue=TRUE, _xlpm.RW, ""))</f>
        <v>#N/A</v>
      </c>
      <c r="G42" s="63"/>
      <c r="H42" s="61"/>
      <c r="I42" s="61"/>
      <c r="J42" s="131" t="str">
        <f t="shared" si="1"/>
        <v/>
      </c>
      <c r="K42" s="271"/>
      <c r="L42" s="272"/>
      <c r="M42" s="272"/>
      <c r="N42" s="273"/>
    </row>
    <row r="43" spans="1:14" ht="20.100000000000001" customHeight="1" x14ac:dyDescent="0.25">
      <c r="A43" s="61"/>
      <c r="B43" s="61"/>
      <c r="C43" s="61"/>
      <c r="D43" s="61"/>
      <c r="E43" s="61"/>
      <c r="F43" s="75" t="e">
        <f>_xlfn.LET(_xlpm.hasValue, (COUNTIF(Inputs!$A$3:$B$5, $C43) &gt; 0), _xlpm.RW, (VLOOKUP($C43, Inputs!$A$3:$B$5, 2, FALSE)), IF(_xlpm.hasValue=TRUE, _xlpm.RW, ""))</f>
        <v>#N/A</v>
      </c>
      <c r="G43" s="63"/>
      <c r="H43" s="61"/>
      <c r="I43" s="61"/>
      <c r="J43" s="131" t="str">
        <f t="shared" si="1"/>
        <v/>
      </c>
      <c r="K43" s="271"/>
      <c r="L43" s="272"/>
      <c r="M43" s="272"/>
      <c r="N43" s="273"/>
    </row>
    <row r="44" spans="1:14" ht="20.100000000000001" customHeight="1" x14ac:dyDescent="0.25">
      <c r="A44" s="61"/>
      <c r="B44" s="61"/>
      <c r="C44" s="61"/>
      <c r="D44" s="61"/>
      <c r="E44" s="61"/>
      <c r="F44" s="75" t="e">
        <f>_xlfn.LET(_xlpm.hasValue, (COUNTIF(Inputs!$A$3:$B$5, $C44) &gt; 0), _xlpm.RW, (VLOOKUP($C44, Inputs!$A$3:$B$5, 2, FALSE)), IF(_xlpm.hasValue=TRUE, _xlpm.RW, ""))</f>
        <v>#N/A</v>
      </c>
      <c r="G44" s="63"/>
      <c r="H44" s="61"/>
      <c r="I44" s="61"/>
      <c r="J44" s="131" t="str">
        <f t="shared" si="1"/>
        <v/>
      </c>
      <c r="K44" s="271"/>
      <c r="L44" s="272"/>
      <c r="M44" s="272"/>
      <c r="N44" s="273"/>
    </row>
    <row r="45" spans="1:14" ht="20.100000000000001" customHeight="1" x14ac:dyDescent="0.25">
      <c r="A45" s="61"/>
      <c r="B45" s="61"/>
      <c r="C45" s="61"/>
      <c r="D45" s="61"/>
      <c r="E45" s="61"/>
      <c r="F45" s="75" t="e">
        <f>_xlfn.LET(_xlpm.hasValue, (COUNTIF(Inputs!$A$3:$B$5, $C45) &gt; 0), _xlpm.RW, (VLOOKUP($C45, Inputs!$A$3:$B$5, 2, FALSE)), IF(_xlpm.hasValue=TRUE, _xlpm.RW, ""))</f>
        <v>#N/A</v>
      </c>
      <c r="G45" s="63"/>
      <c r="H45" s="61"/>
      <c r="I45" s="61"/>
      <c r="J45" s="131" t="str">
        <f t="shared" si="1"/>
        <v/>
      </c>
      <c r="K45" s="271"/>
      <c r="L45" s="272"/>
      <c r="M45" s="272"/>
      <c r="N45" s="273"/>
    </row>
    <row r="46" spans="1:14" ht="20.100000000000001" customHeight="1" x14ac:dyDescent="0.25">
      <c r="A46" s="61"/>
      <c r="B46" s="61"/>
      <c r="C46" s="61"/>
      <c r="D46" s="61"/>
      <c r="E46" s="61"/>
      <c r="F46" s="75" t="e">
        <f>_xlfn.LET(_xlpm.hasValue, (COUNTIF(Inputs!$A$3:$B$5, $C46) &gt; 0), _xlpm.RW, (VLOOKUP($C46, Inputs!$A$3:$B$5, 2, FALSE)), IF(_xlpm.hasValue=TRUE, _xlpm.RW, ""))</f>
        <v>#N/A</v>
      </c>
      <c r="G46" s="63"/>
      <c r="H46" s="61"/>
      <c r="I46" s="221"/>
      <c r="J46" s="131" t="str">
        <f t="shared" si="1"/>
        <v/>
      </c>
      <c r="K46" s="271"/>
      <c r="L46" s="272"/>
      <c r="M46" s="272"/>
      <c r="N46" s="273"/>
    </row>
    <row r="47" spans="1:14" ht="20.100000000000001" customHeight="1" x14ac:dyDescent="0.25">
      <c r="A47" s="87"/>
      <c r="B47" s="73"/>
      <c r="C47" s="73"/>
      <c r="D47" s="73"/>
      <c r="E47" s="73"/>
      <c r="F47" s="73"/>
      <c r="G47" s="263" t="s">
        <v>193</v>
      </c>
      <c r="H47" s="263"/>
      <c r="I47" s="264"/>
      <c r="J47" s="36">
        <f>SUMIF(C30:C46,_DomNORegCons, J30:J46)</f>
        <v>0</v>
      </c>
      <c r="K47" s="274"/>
      <c r="L47" s="275"/>
      <c r="M47" s="275"/>
      <c r="N47" s="276"/>
    </row>
    <row r="48" spans="1:14" ht="20.45" customHeight="1" x14ac:dyDescent="0.25">
      <c r="A48" s="82"/>
      <c r="B48" s="74"/>
      <c r="C48" s="74"/>
      <c r="D48" s="74"/>
      <c r="E48" s="74"/>
      <c r="F48" s="74"/>
      <c r="G48" s="265" t="s">
        <v>194</v>
      </c>
      <c r="H48" s="265"/>
      <c r="I48" s="266"/>
      <c r="J48" s="36">
        <f>SUMIF(C30:C46,_ForRegCons, J30:J46)</f>
        <v>0</v>
      </c>
      <c r="K48" s="277"/>
      <c r="L48" s="278"/>
      <c r="M48" s="278"/>
      <c r="N48" s="279"/>
    </row>
    <row r="49" spans="1:14" ht="20.45" customHeight="1" x14ac:dyDescent="0.25">
      <c r="A49" s="82"/>
      <c r="B49" s="74"/>
      <c r="C49" s="74"/>
      <c r="D49" s="74"/>
      <c r="E49" s="74"/>
      <c r="F49" s="74"/>
      <c r="G49" s="265" t="s">
        <v>195</v>
      </c>
      <c r="H49" s="265"/>
      <c r="I49" s="266"/>
      <c r="J49" s="36">
        <f>SUMIF(C30:C46, _ForBrh, J30:J46)</f>
        <v>0</v>
      </c>
      <c r="K49" s="277"/>
      <c r="L49" s="278"/>
      <c r="M49" s="278"/>
      <c r="N49" s="279"/>
    </row>
    <row r="50" spans="1:14" ht="20.100000000000001" customHeight="1" x14ac:dyDescent="0.25">
      <c r="A50" s="84"/>
      <c r="B50" s="85"/>
      <c r="C50" s="85"/>
      <c r="D50" s="85"/>
      <c r="E50" s="85"/>
      <c r="F50" s="85"/>
      <c r="G50" s="267" t="s">
        <v>39</v>
      </c>
      <c r="H50" s="267"/>
      <c r="I50" s="268"/>
      <c r="J50" s="36">
        <f>SUM(J47:J49)</f>
        <v>0</v>
      </c>
      <c r="K50" s="280"/>
      <c r="L50" s="281"/>
      <c r="M50" s="281"/>
      <c r="N50" s="282"/>
    </row>
    <row r="51" spans="1:14" ht="20.100000000000001" customHeight="1" x14ac:dyDescent="0.25"/>
    <row r="52" spans="1:14" ht="20.100000000000001" customHeight="1" x14ac:dyDescent="0.25"/>
    <row r="53" spans="1:14" ht="20.100000000000001" customHeight="1" x14ac:dyDescent="0.25"/>
    <row r="54" spans="1:14" ht="20.100000000000001" customHeight="1" x14ac:dyDescent="0.25"/>
  </sheetData>
  <mergeCells count="54">
    <mergeCell ref="K45:N45"/>
    <mergeCell ref="K46:N46"/>
    <mergeCell ref="K35:N35"/>
    <mergeCell ref="K36:N36"/>
    <mergeCell ref="K37:N37"/>
    <mergeCell ref="K38:N38"/>
    <mergeCell ref="K30:N30"/>
    <mergeCell ref="K31:N31"/>
    <mergeCell ref="K32:N32"/>
    <mergeCell ref="K33:N33"/>
    <mergeCell ref="K34:N34"/>
    <mergeCell ref="A1:B1"/>
    <mergeCell ref="A2:B2"/>
    <mergeCell ref="J21:K21"/>
    <mergeCell ref="J23:K23"/>
    <mergeCell ref="J22:K22"/>
    <mergeCell ref="A4:R4"/>
    <mergeCell ref="N5:R5"/>
    <mergeCell ref="N6:R6"/>
    <mergeCell ref="N7:R7"/>
    <mergeCell ref="N8:R8"/>
    <mergeCell ref="N9:R9"/>
    <mergeCell ref="N10:R10"/>
    <mergeCell ref="N11:R11"/>
    <mergeCell ref="N12:R12"/>
    <mergeCell ref="N13:R13"/>
    <mergeCell ref="N14:R14"/>
    <mergeCell ref="N15:R15"/>
    <mergeCell ref="N16:R16"/>
    <mergeCell ref="N17:R17"/>
    <mergeCell ref="N18:R18"/>
    <mergeCell ref="N19:R19"/>
    <mergeCell ref="J24:K24"/>
    <mergeCell ref="N20:R20"/>
    <mergeCell ref="N21:R21"/>
    <mergeCell ref="N22:R22"/>
    <mergeCell ref="N23:R23"/>
    <mergeCell ref="N24:R24"/>
    <mergeCell ref="G47:I47"/>
    <mergeCell ref="G48:I48"/>
    <mergeCell ref="G49:I49"/>
    <mergeCell ref="G50:I50"/>
    <mergeCell ref="A28:N28"/>
    <mergeCell ref="K44:N44"/>
    <mergeCell ref="K47:N47"/>
    <mergeCell ref="K48:N48"/>
    <mergeCell ref="K49:N49"/>
    <mergeCell ref="K50:N50"/>
    <mergeCell ref="K39:N39"/>
    <mergeCell ref="K40:N40"/>
    <mergeCell ref="K41:N41"/>
    <mergeCell ref="K42:N42"/>
    <mergeCell ref="K43:N43"/>
    <mergeCell ref="K29:N29"/>
  </mergeCells>
  <dataValidations count="1">
    <dataValidation type="list" allowBlank="1" showInputMessage="1" showErrorMessage="1" sqref="C31:C46" xr:uid="{0C9A26E4-1733-4083-BF2D-1705C10BE403}">
      <formula1>"Make a selection, Domestic non-OSFI regulated consolidated, Foreign regulated consolidated, Foreign branch"</formula1>
    </dataValidation>
  </dataValidations>
  <hyperlinks>
    <hyperlink ref="A1" location="'Schedule Listing'!A1" display="Return to Schedule Listing" xr:uid="{07225BB2-EE6B-43CC-8C93-62E3B2403F01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</headerFooter>
  <extLst>
    <ext xmlns:x14="http://schemas.microsoft.com/office/spreadsheetml/2009/9/main" uri="{CCE6A557-97BC-4b89-ADB6-D9C93CAAB3DF}">
      <x14:dataValidations xmlns:xm="http://schemas.microsoft.com/office/excel/2006/main" count="11">
        <x14:dataValidation type="list" allowBlank="1" showInputMessage="1" showErrorMessage="1" xr:uid="{2C0D53F0-DCEF-4D3D-BAF4-DCBE256634D1}">
          <x14:formula1>
            <xm:f>Inputs!$A$14:$A$16</xm:f>
          </x14:formula1>
          <xm:sqref>A31:A46</xm:sqref>
        </x14:dataValidation>
        <x14:dataValidation type="list" allowBlank="1" showInputMessage="1" showErrorMessage="1" promptTitle="Select Rating Provider" prompt="Select Rating Provider" xr:uid="{B1679E4F-70BA-43EF-901F-CA29492A04C5}">
          <x14:formula1>
            <xm:f>Inputs!$D$1:$L$1</xm:f>
          </x14:formula1>
          <xm:sqref>F7:F20</xm:sqref>
        </x14:dataValidation>
        <x14:dataValidation type="list" allowBlank="1" showInputMessage="1" showErrorMessage="1" xr:uid="{5AAD4BBF-3A56-4E1A-BA31-32DB46DE6EC5}">
          <x14:formula1>
            <xm:f xml:space="preserve"> OFFSET(Inputs!$E$1, 1, (MATCH($F7, Inputs!$E$1:$L$1,0) - 1), 19, 1)</xm:f>
          </x14:formula1>
          <xm:sqref>G7:G20</xm:sqref>
        </x14:dataValidation>
        <x14:dataValidation type="list" allowBlank="1" showInputMessage="1" showErrorMessage="1" xr:uid="{D23B8BFC-A665-42DA-AA85-2628913CF8D2}">
          <x14:formula1>
            <xm:f>Inputs!$A$8:$A$11</xm:f>
          </x14:formula1>
          <xm:sqref>A7:A20</xm:sqref>
        </x14:dataValidation>
        <x14:dataValidation type="list" allowBlank="1" showInputMessage="1" showErrorMessage="1" xr:uid="{B8EAA840-6F90-4833-AE2D-846234F9A7B9}">
          <x14:formula1>
            <xm:f>Inputs!$A$2:$A$5</xm:f>
          </x14:formula1>
          <xm:sqref>C7:C20</xm:sqref>
        </x14:dataValidation>
        <x14:dataValidation type="list" allowBlank="1" showInputMessage="1" showErrorMessage="1" promptTitle="Guarantee type" prompt="Use the drop-down to select the type of parental guarantee." xr:uid="{27A386D0-AAAA-4EC5-A210-4C4238CC80F4}">
          <x14:formula1>
            <xm:f>Inputs!$A$8:$A$11</xm:f>
          </x14:formula1>
          <xm:sqref>A6</xm:sqref>
        </x14:dataValidation>
        <x14:dataValidation type="list" allowBlank="1" showInputMessage="1" showErrorMessage="1" promptTitle="Entity type" prompt="Use the drop-down to select the type of entity benefitting from the non-capital guarantee." xr:uid="{BCF263ED-D8E6-4CB0-804A-EB92687E1885}">
          <x14:formula1>
            <xm:f>Inputs!$A$2:$A$5</xm:f>
          </x14:formula1>
          <xm:sqref>C6</xm:sqref>
        </x14:dataValidation>
        <x14:dataValidation type="list" allowBlank="1" showInputMessage="1" showErrorMessage="1" promptTitle="Select Rating Provider" prompt="Use the drop-down to slect a ratings provider. If the subsidiary is unrated, select &quot;Unrated&quot;." xr:uid="{7E649ACB-FCDE-4961-8D2A-46D399F545BC}">
          <x14:formula1>
            <xm:f>Inputs!$D$1:$L$1</xm:f>
          </x14:formula1>
          <xm:sqref>F6</xm:sqref>
        </x14:dataValidation>
        <x14:dataValidation type="list" allowBlank="1" showInputMessage="1" showErrorMessage="1" promptTitle="Subsidiary rating" prompt="After selecting the Rating Provider, use the drop-down to select the subsidiary's rating. Rating should not reflect any parental support." xr:uid="{52D1404A-D0E8-4768-A068-519E7E18FB62}">
          <x14:formula1>
            <xm:f xml:space="preserve"> OFFSET(Inputs!$E$1, 1, (MATCH($F6, Inputs!$E$1:$L$1,0) - 1), 19, 1)</xm:f>
          </x14:formula1>
          <xm:sqref>G6</xm:sqref>
        </x14:dataValidation>
        <x14:dataValidation type="list" allowBlank="1" showInputMessage="1" showErrorMessage="1" promptTitle="Guarantee type" prompt="Use the drop-down to select the type of parental capital guarantee." xr:uid="{7CBD2273-E0E5-4606-B118-F41BFE291024}">
          <x14:formula1>
            <xm:f>Inputs!$A$14:$A$16</xm:f>
          </x14:formula1>
          <xm:sqref>A30</xm:sqref>
        </x14:dataValidation>
        <x14:dataValidation type="list" allowBlank="1" showInputMessage="1" showErrorMessage="1" promptTitle="Type of entity" prompt="Use the drop-down to select the type of entity benefitting from the capital guarantee." xr:uid="{1FD11217-1F97-4397-B830-5A6C5FF8EDE0}">
          <x14:formula1>
            <xm:f>Inputs!$A$2:$A$5</xm:f>
          </x14:formula1>
          <xm:sqref>C30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f7cfa73b-c952-4f84-be9f-6ced85f31ca3" ContentTypeId="0x0101004C081EED9C90B54F98FF06E55CA4DAAA008CACAF6A43F5184C829F36A35E1E0D1A01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  <SharedWithUsers xmlns="5264ac1b-c36e-431c-ac09-8a17cceb786f">
      <UserInfo>
        <DisplayName/>
        <AccountId xsi:nil="true"/>
        <AccountType/>
      </UserInfo>
    </SharedWithUsers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EA609D67F63B4482B56AF0CFCDA8CF" ma:contentTypeVersion="2" ma:contentTypeDescription="Create a new document." ma:contentTypeScope="" ma:versionID="b84fc56b2206989058461e282e327472">
  <xsd:schema xmlns:xsd="http://www.w3.org/2001/XMLSchema" xmlns:xs="http://www.w3.org/2001/XMLSchema" xmlns:p="http://schemas.microsoft.com/office/2006/metadata/properties" xmlns:ns1="http://schemas.microsoft.com/sharepoint/v3" xmlns:ns2="5264ac1b-c36e-431c-ac09-8a17cceb786f" targetNamespace="http://schemas.microsoft.com/office/2006/metadata/properties" ma:root="true" ma:fieldsID="933ce87bfcf8c8c05ab3531d2740004c" ns1:_="" ns2:_="">
    <xsd:import namespace="http://schemas.microsoft.com/sharepoint/v3"/>
    <xsd:import namespace="5264ac1b-c36e-431c-ac09-8a17cceb786f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internalName="PublishingStartDate">
      <xsd:simpleType>
        <xsd:restriction base="dms:Unknown"/>
      </xsd:simpleType>
    </xsd:element>
    <xsd:element name="PublishingExpirationDate" ma:index="9" nillable="true" ma:displayName="Scheduling End Dat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4ac1b-c36e-431c-ac09-8a17cceb786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D69C85-0231-4E16-AB66-7934239F50C5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3903B01E-5EE3-4E16-A1F8-E2889DC4E2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5194EEA-13B7-43F8-AC38-4094A8773A43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FC64CFAA-2D21-40C1-A453-D4943FAB113C}">
  <ds:schemaRefs>
    <ds:schemaRef ds:uri="http://schemas.openxmlformats.org/package/2006/metadata/core-properties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schemas.microsoft.com/sharepoint/v3"/>
    <ds:schemaRef ds:uri="http://purl.org/dc/terms/"/>
    <ds:schemaRef ds:uri="http://purl.org/dc/elements/1.1/"/>
    <ds:schemaRef ds:uri="b73fe759-8729-4fda-8521-02819c14bfcb"/>
    <ds:schemaRef ds:uri="f5a7e35f-036f-43ba-9bd6-dfccb735f6f0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9C981D99-E0DF-42A1-8DAA-22BD1694188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COVER</vt:lpstr>
      <vt:lpstr>Schedule Listing</vt:lpstr>
      <vt:lpstr>S0</vt:lpstr>
      <vt:lpstr>S1</vt:lpstr>
      <vt:lpstr>S2</vt:lpstr>
      <vt:lpstr>S3</vt:lpstr>
      <vt:lpstr>S4</vt:lpstr>
      <vt:lpstr>S5</vt:lpstr>
      <vt:lpstr>S6</vt:lpstr>
      <vt:lpstr>S7</vt:lpstr>
      <vt:lpstr>S8</vt:lpstr>
      <vt:lpstr>Inputs</vt:lpstr>
      <vt:lpstr>_Z_FSKJR</vt:lpstr>
    </vt:vector>
  </TitlesOfParts>
  <Manager/>
  <Company>BMO Financial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-SIB Parental Solo TLAC Return</dc:title>
  <dc:subject/>
  <dc:creator>re-webmaster@osfi-bsif.gc.ca</dc:creator>
  <cp:keywords/>
  <dc:description/>
  <cp:lastModifiedBy>Semaan, Pauline</cp:lastModifiedBy>
  <cp:revision/>
  <dcterms:created xsi:type="dcterms:W3CDTF">2016-04-05T18:29:36Z</dcterms:created>
  <dcterms:modified xsi:type="dcterms:W3CDTF">2023-05-25T18:58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EA609D67F63B4482B56AF0CFCDA8CF</vt:lpwstr>
  </property>
  <property fmtid="{D5CDD505-2E9C-101B-9397-08002B2CF9AE}" pid="3" name="OsfiBusinessProcess">
    <vt:lpwstr>264</vt:lpwstr>
  </property>
  <property fmtid="{D5CDD505-2E9C-101B-9397-08002B2CF9AE}" pid="4" name="OsfiFunction">
    <vt:lpwstr>3</vt:lpwstr>
  </property>
  <property fmtid="{D5CDD505-2E9C-101B-9397-08002B2CF9AE}" pid="5" name="OsfiFIExternalOrganization">
    <vt:lpwstr/>
  </property>
  <property fmtid="{D5CDD505-2E9C-101B-9397-08002B2CF9AE}" pid="6" name="OsfiSubFunction">
    <vt:lpwstr>42</vt:lpwstr>
  </property>
  <property fmtid="{D5CDD505-2E9C-101B-9397-08002B2CF9AE}" pid="7" name="OsfiIndustryType">
    <vt:lpwstr>28;#DTI|6a02b7f8-a52d-4048-abf2-fb5f1ab9ba2b;#31;#Insurance|30635973-e9d2-43e2-a5d4-ee38d3a9f4ad;#230;#Life|10f638d7-70e8-45a8-9b2e-f676ce524b50</vt:lpwstr>
  </property>
  <property fmtid="{D5CDD505-2E9C-101B-9397-08002B2CF9AE}" pid="8" name="OsfiFITopics">
    <vt:lpwstr/>
  </property>
  <property fmtid="{D5CDD505-2E9C-101B-9397-08002B2CF9AE}" pid="9" name="OsfiPAA">
    <vt:lpwstr>2</vt:lpwstr>
  </property>
  <property fmtid="{D5CDD505-2E9C-101B-9397-08002B2CF9AE}" pid="10" name="_dlc_DocIdItemGuid">
    <vt:lpwstr>c1e81db3-c30c-4a58-ad0f-3bee445d2f90</vt:lpwstr>
  </property>
  <property fmtid="{D5CDD505-2E9C-101B-9397-08002B2CF9AE}" pid="11" name="b68f0f40a9244f46b7ca0f5019c2a784">
    <vt:lpwstr>1.1.1 Risk Assessment and Intervention|a694271e-cd62-469f-9658-7f38260ca444</vt:lpwstr>
  </property>
  <property fmtid="{D5CDD505-2E9C-101B-9397-08002B2CF9AE}" pid="12" name="OsfiSubProgram">
    <vt:lpwstr>41</vt:lpwstr>
  </property>
  <property fmtid="{D5CDD505-2E9C-101B-9397-08002B2CF9AE}" pid="13" name="OsfiCostCentre">
    <vt:lpwstr>481</vt:lpwstr>
  </property>
  <property fmtid="{D5CDD505-2E9C-101B-9397-08002B2CF9AE}" pid="14" name="_docset_NoMedatataSyncRequired">
    <vt:lpwstr>False</vt:lpwstr>
  </property>
  <property fmtid="{D5CDD505-2E9C-101B-9397-08002B2CF9AE}" pid="15" name="MSIP_Label_6acb643c-631f-4184-9527-fba327e9c2b7_Enabled">
    <vt:lpwstr>true</vt:lpwstr>
  </property>
  <property fmtid="{D5CDD505-2E9C-101B-9397-08002B2CF9AE}" pid="16" name="MSIP_Label_6acb643c-631f-4184-9527-fba327e9c2b7_SetDate">
    <vt:lpwstr>2022-11-29T13:51:57Z</vt:lpwstr>
  </property>
  <property fmtid="{D5CDD505-2E9C-101B-9397-08002B2CF9AE}" pid="17" name="MSIP_Label_6acb643c-631f-4184-9527-fba327e9c2b7_Method">
    <vt:lpwstr>Privileged</vt:lpwstr>
  </property>
  <property fmtid="{D5CDD505-2E9C-101B-9397-08002B2CF9AE}" pid="18" name="MSIP_Label_6acb643c-631f-4184-9527-fba327e9c2b7_Name">
    <vt:lpwstr>PB - External</vt:lpwstr>
  </property>
  <property fmtid="{D5CDD505-2E9C-101B-9397-08002B2CF9AE}" pid="19" name="MSIP_Label_6acb643c-631f-4184-9527-fba327e9c2b7_SiteId">
    <vt:lpwstr>43ee04cb-3f72-4918-b460-c51afaa2943e</vt:lpwstr>
  </property>
  <property fmtid="{D5CDD505-2E9C-101B-9397-08002B2CF9AE}" pid="20" name="MSIP_Label_6acb643c-631f-4184-9527-fba327e9c2b7_ActionId">
    <vt:lpwstr>2bd72d3a-df5d-4103-bbfd-48b9db51f093</vt:lpwstr>
  </property>
  <property fmtid="{D5CDD505-2E9C-101B-9397-08002B2CF9AE}" pid="21" name="MSIP_Label_6acb643c-631f-4184-9527-fba327e9c2b7_ContentBits">
    <vt:lpwstr>1</vt:lpwstr>
  </property>
  <property fmtid="{D5CDD505-2E9C-101B-9397-08002B2CF9AE}" pid="22" name="OsfiSupervisoryAreaMM">
    <vt:lpwstr/>
  </property>
  <property fmtid="{D5CDD505-2E9C-101B-9397-08002B2CF9AE}" pid="23" name="Order">
    <vt:r8>1962800</vt:r8>
  </property>
  <property fmtid="{D5CDD505-2E9C-101B-9397-08002B2CF9AE}" pid="24" name="xd_Signature">
    <vt:bool>false</vt:bool>
  </property>
  <property fmtid="{D5CDD505-2E9C-101B-9397-08002B2CF9AE}" pid="25" name="VariationsItemGroupID">
    <vt:lpwstr>8ab37bc2-d1f1-47f1-b309-a55449c41044</vt:lpwstr>
  </property>
  <property fmtid="{D5CDD505-2E9C-101B-9397-08002B2CF9AE}" pid="26" name="xd_ProgID">
    <vt:lpwstr/>
  </property>
  <property fmtid="{D5CDD505-2E9C-101B-9397-08002B2CF9AE}" pid="27" name="_SourceUrl">
    <vt:lpwstr/>
  </property>
  <property fmtid="{D5CDD505-2E9C-101B-9397-08002B2CF9AE}" pid="28" name="_SharedFileIndex">
    <vt:lpwstr/>
  </property>
  <property fmtid="{D5CDD505-2E9C-101B-9397-08002B2CF9AE}" pid="29" name="TemplateUrl">
    <vt:lpwstr/>
  </property>
</Properties>
</file>